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36.52064665247017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36.52064665247017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62478.66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62478.66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36.52064665247017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36.52064665247017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5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5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50</v>
      </c>
      <c r="B1500" s="702" t="s">
        <v>945</v>
      </c>
      <c r="C1500" s="703">
        <f>VLOOKUP(90000,ALLOBJECTPAR,H8)</f>
        <v>62478.66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50</v>
      </c>
      <c r="B1501" s="705" t="s">
        <v>946</v>
      </c>
      <c r="C1501" s="133">
        <f>C39</f>
        <v>62478.66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50</v>
      </c>
      <c r="B1502" s="706" t="s">
        <v>947</v>
      </c>
      <c r="C1502" s="133">
        <f>C106</f>
        <v>62478.66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50</v>
      </c>
      <c r="B1503" s="706" t="s">
        <v>954</v>
      </c>
      <c r="C1503" s="133">
        <f>C122</f>
        <v>62478.66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50</v>
      </c>
      <c r="B1504" s="707" t="s">
        <v>951</v>
      </c>
      <c r="C1504" s="133">
        <f>C140</f>
        <v>62478.66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50</v>
      </c>
      <c r="B1505" s="705" t="s">
        <v>948</v>
      </c>
      <c r="C1505" s="133">
        <f>C166</f>
        <v>62478.66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50</v>
      </c>
      <c r="B1506" s="705" t="s">
        <v>949</v>
      </c>
      <c r="C1506" s="133">
        <f>C229</f>
        <v>62478.66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50</v>
      </c>
      <c r="B1507" s="705" t="s">
        <v>950</v>
      </c>
      <c r="C1507" s="133">
        <f>C312</f>
        <v>62478.66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50</v>
      </c>
      <c r="B1508" s="705" t="s">
        <v>955</v>
      </c>
      <c r="C1508" s="133">
        <f>C391</f>
        <v>62478.66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50</v>
      </c>
      <c r="B1509" s="705" t="s">
        <v>952</v>
      </c>
      <c r="C1509" s="133">
        <f>C797</f>
        <v>62478.66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50</v>
      </c>
      <c r="B1510" s="705" t="s">
        <v>953</v>
      </c>
      <c r="C1510" s="133">
        <f>C1429</f>
        <v>62478.66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5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5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5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5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5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5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5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5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5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5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5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5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5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5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5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5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5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5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5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5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5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5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5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5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5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5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5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5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5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5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5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5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5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5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5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5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5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50</v>
      </c>
      <c r="B1549" s="702" t="s">
        <v>945</v>
      </c>
      <c r="C1549" s="703">
        <f>C338</f>
        <v>36.52064665247017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50</v>
      </c>
      <c r="B1550" s="705" t="s">
        <v>946</v>
      </c>
      <c r="C1550" s="133">
        <f>C100</f>
        <v>125.1714763929792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50</v>
      </c>
      <c r="B1551" s="706" t="s">
        <v>947</v>
      </c>
      <c r="C1551" s="133">
        <f>C117</f>
        <v>36.52064665247017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50</v>
      </c>
      <c r="B1552" s="706" t="s">
        <v>954</v>
      </c>
      <c r="C1552" s="133">
        <f>C132</f>
        <v>36.52064665247017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50</v>
      </c>
      <c r="B1553" s="707" t="s">
        <v>951</v>
      </c>
      <c r="C1553" s="133">
        <f>C152</f>
        <v>36.52064665247017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5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50</v>
      </c>
      <c r="B1555" s="705" t="s">
        <v>949</v>
      </c>
      <c r="C1555" s="133">
        <f>C299</f>
        <v>36.52064665247017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50</v>
      </c>
      <c r="B1556" s="705" t="s">
        <v>950</v>
      </c>
      <c r="C1556" s="133">
        <f>C338</f>
        <v>36.52064665247017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50</v>
      </c>
      <c r="B1557" s="705" t="s">
        <v>955</v>
      </c>
      <c r="C1557" s="133">
        <f>C497</f>
        <v>36.52064665247017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50</v>
      </c>
      <c r="B1558" s="705" t="s">
        <v>952</v>
      </c>
      <c r="C1558" s="133">
        <f>C1397</f>
        <v>36.52064665247017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50</v>
      </c>
      <c r="B1559" s="705" t="s">
        <v>953</v>
      </c>
      <c r="C1559" s="133">
        <f>C1493</f>
        <v>36.52064665247017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5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5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50</v>
      </c>
      <c r="B1562" s="705" t="s">
        <v>946</v>
      </c>
      <c r="C1562" s="133">
        <f>C$1549-C1550</f>
        <v>-88.650829740509039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5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5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5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50</v>
      </c>
      <c r="B1566" s="705" t="s">
        <v>948</v>
      </c>
      <c r="C1566" s="133">
        <f t="shared" si="618"/>
        <v>36.52064665247017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5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5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5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5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5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5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5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5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5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5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5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5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5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5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5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5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443" priority="86" operator="equal">
      <formula>"ERROR"</formula>
    </cfRule>
    <cfRule type="cellIs" dxfId="1442" priority="87" operator="equal">
      <formula>"OK"</formula>
    </cfRule>
  </conditionalFormatting>
  <conditionalFormatting sqref="C40">
    <cfRule type="cellIs" dxfId="1441" priority="61" operator="equal">
      <formula>"ERROR"</formula>
    </cfRule>
    <cfRule type="cellIs" dxfId="1440" priority="62" operator="equal">
      <formula>"OK"</formula>
    </cfRule>
  </conditionalFormatting>
  <conditionalFormatting sqref="E40:K40">
    <cfRule type="cellIs" dxfId="1439" priority="59" operator="equal">
      <formula>"ERROR"</formula>
    </cfRule>
    <cfRule type="cellIs" dxfId="1438" priority="60" operator="equal">
      <formula>"OK"</formula>
    </cfRule>
  </conditionalFormatting>
  <conditionalFormatting sqref="C1575:C1583 G1575:G1583 K1575:K1583">
    <cfRule type="cellIs" dxfId="1437" priority="32" operator="notEqual">
      <formula>0</formula>
    </cfRule>
  </conditionalFormatting>
  <conditionalFormatting sqref="C1574">
    <cfRule type="cellIs" dxfId="1436" priority="17" operator="notEqual">
      <formula>0</formula>
    </cfRule>
  </conditionalFormatting>
  <conditionalFormatting sqref="G1574">
    <cfRule type="cellIs" dxfId="1435" priority="16" operator="notEqual">
      <formula>0</formula>
    </cfRule>
  </conditionalFormatting>
  <conditionalFormatting sqref="K1574">
    <cfRule type="cellIs" dxfId="1434" priority="15" operator="notEqual">
      <formula>0</formula>
    </cfRule>
  </conditionalFormatting>
  <conditionalFormatting sqref="C107:K107 C123:K123 C141:K141 C167:K167 C230:K230 C313:K313 C392:K392 C798:K798 C1430:K1430">
    <cfRule type="cellIs" dxfId="1433" priority="13" operator="equal">
      <formula>"ERROR"</formula>
    </cfRule>
    <cfRule type="cellIs" dxfId="1432" priority="14" operator="equal">
      <formula>"OK"</formula>
    </cfRule>
  </conditionalFormatting>
  <conditionalFormatting sqref="C1575:C1583 G1575:G1583 K1575:K1583">
    <cfRule type="cellIs" dxfId="1431" priority="12" operator="notEqual">
      <formula>0</formula>
    </cfRule>
  </conditionalFormatting>
  <conditionalFormatting sqref="C1574">
    <cfRule type="cellIs" dxfId="1430" priority="11" operator="notEqual">
      <formula>0</formula>
    </cfRule>
  </conditionalFormatting>
  <conditionalFormatting sqref="G1574">
    <cfRule type="cellIs" dxfId="1429" priority="10" operator="notEqual">
      <formula>0</formula>
    </cfRule>
  </conditionalFormatting>
  <conditionalFormatting sqref="K1574">
    <cfRule type="cellIs" dxfId="1428" priority="9" operator="notEqual">
      <formula>0</formula>
    </cfRule>
  </conditionalFormatting>
  <conditionalFormatting sqref="C107:K107 C123:K123 C141:K141 C167:K167 C230:K230 C313:K313 C392:K392 C798:K798 C1430:K1430">
    <cfRule type="cellIs" dxfId="1427" priority="7" operator="equal">
      <formula>"ERROR"</formula>
    </cfRule>
    <cfRule type="cellIs" dxfId="1426" priority="8" operator="equal">
      <formula>"OK"</formula>
    </cfRule>
  </conditionalFormatting>
  <conditionalFormatting sqref="C107:K107 C123:K123 C141:K141 C167:K167 C230:K230 C313:K313 C392:K392 C798:K798 C1430:K1430">
    <cfRule type="cellIs" dxfId="1425" priority="5" operator="equal">
      <formula>"ERROR"</formula>
    </cfRule>
    <cfRule type="cellIs" dxfId="1424" priority="6" operator="equal">
      <formula>"OK"</formula>
    </cfRule>
  </conditionalFormatting>
  <conditionalFormatting sqref="C1575:C1583 G1575:G1583 K1575:K1583">
    <cfRule type="cellIs" dxfId="1423" priority="4" operator="notEqual">
      <formula>0</formula>
    </cfRule>
  </conditionalFormatting>
  <conditionalFormatting sqref="C1574">
    <cfRule type="cellIs" dxfId="1422" priority="3" operator="notEqual">
      <formula>0</formula>
    </cfRule>
  </conditionalFormatting>
  <conditionalFormatting sqref="G1574">
    <cfRule type="cellIs" dxfId="1421" priority="2" operator="notEqual">
      <formula>0</formula>
    </cfRule>
  </conditionalFormatting>
  <conditionalFormatting sqref="K1574">
    <cfRule type="cellIs" dxfId="142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Pawtucket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6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8945.5911602209962</v>
      </c>
      <c r="D5" s="12"/>
      <c r="E5" s="802">
        <f>VLOOKUP($C$3,num,E9, FALSE)</f>
        <v>4885.955801104973</v>
      </c>
      <c r="F5" s="802">
        <f>VLOOKUP($C$3,num,F9, FALSE)</f>
        <v>1995.8950276243095</v>
      </c>
      <c r="G5" s="802">
        <f>VLOOKUP($C$3,num,G9, FALSE)</f>
        <v>1927.1712707182319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36.5690407734816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10128.946959774419</v>
      </c>
      <c r="D6" s="12"/>
      <c r="E6" s="802">
        <f>VLOOKUP($C$4,cats,J9,FALSE)</f>
        <v>5087.353449665743</v>
      </c>
      <c r="F6" s="802">
        <f>VLOOKUP($C$4,cats,K9,FALSE)</f>
        <v>2328.7635768083974</v>
      </c>
      <c r="G6" s="802">
        <f>VLOOKUP($C$4,cats,L9,FALSE)</f>
        <v>2565.1887511899358</v>
      </c>
      <c r="H6" s="802">
        <f>VLOOKUP($C$4,cats,N9,FALSE)</f>
        <v>11.131952500000001</v>
      </c>
      <c r="I6" s="802">
        <f>VLOOKUP($C$4,cats,M9,FALSE)</f>
        <v>1.0000000000000001E-5</v>
      </c>
      <c r="J6" s="802">
        <f>VLOOKUP($C$4,cats,J9,FALSE)</f>
        <v>5087.3534496657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3</v>
      </c>
      <c r="D8" s="616">
        <v>5</v>
      </c>
      <c r="E8" s="616">
        <f>VLOOKUP($C$4,cats,3)</f>
        <v>81</v>
      </c>
      <c r="F8" s="616">
        <f>VLOOKUP($C$4,cats,4)</f>
        <v>82</v>
      </c>
      <c r="G8" s="616">
        <f>VLOOKUP($C$4,cats,5)</f>
        <v>83</v>
      </c>
      <c r="H8" s="617">
        <f>VLOOKUP($C$3,num,16)</f>
        <v>26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5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98000</v>
      </c>
      <c r="G13" s="142">
        <f t="shared" si="1"/>
        <v>1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128516.59</v>
      </c>
      <c r="D15" s="391"/>
      <c r="E15" s="142">
        <f t="shared" si="1"/>
        <v>0</v>
      </c>
      <c r="F15" s="142">
        <f t="shared" si="1"/>
        <v>129000</v>
      </c>
      <c r="G15" s="142">
        <f t="shared" si="1"/>
        <v>3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529173.04</v>
      </c>
      <c r="D16" s="391"/>
      <c r="E16" s="142">
        <f t="shared" si="1"/>
        <v>0</v>
      </c>
      <c r="F16" s="142">
        <f t="shared" si="1"/>
        <v>530000</v>
      </c>
      <c r="G16" s="142">
        <f t="shared" si="1"/>
        <v>19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285901.90000000002</v>
      </c>
      <c r="D17" s="391"/>
      <c r="E17" s="142">
        <f t="shared" si="1"/>
        <v>0</v>
      </c>
      <c r="F17" s="142">
        <f t="shared" si="1"/>
        <v>286000</v>
      </c>
      <c r="G17" s="142">
        <f t="shared" si="1"/>
        <v>78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206204.31</v>
      </c>
      <c r="D18" s="391"/>
      <c r="E18" s="142">
        <f t="shared" si="1"/>
        <v>0</v>
      </c>
      <c r="F18" s="142">
        <f t="shared" si="1"/>
        <v>207000</v>
      </c>
      <c r="G18" s="142">
        <f t="shared" si="1"/>
        <v>78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149795.8400000001</v>
      </c>
      <c r="D39" s="391"/>
      <c r="E39" s="631">
        <f>SUM(E13:E38)</f>
        <v>0</v>
      </c>
      <c r="F39" s="631">
        <f>SUM(F13:F38)</f>
        <v>1550000</v>
      </c>
      <c r="G39" s="631">
        <f>SUM(G13:G38)</f>
        <v>501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0.4968982630272952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0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11177339970198534</v>
      </c>
      <c r="D46" s="391"/>
      <c r="E46" s="639"/>
      <c r="F46" s="639"/>
      <c r="G46" s="640">
        <f t="shared" si="12"/>
        <v>2.7943349925496335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46023217478330763</v>
      </c>
      <c r="D47" s="391"/>
      <c r="E47" s="639"/>
      <c r="F47" s="639"/>
      <c r="G47" s="640">
        <f t="shared" si="12"/>
        <v>0.27627467523533089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24865449156608532</v>
      </c>
      <c r="D48" s="391"/>
      <c r="E48" s="639"/>
      <c r="F48" s="639"/>
      <c r="G48" s="640">
        <f t="shared" si="12"/>
        <v>8.059192478398158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7933993394862169</v>
      </c>
      <c r="D49" s="391"/>
      <c r="E49" s="639"/>
      <c r="F49" s="639"/>
      <c r="G49" s="640">
        <f t="shared" si="12"/>
        <v>0.1182917870278959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155.19999999999999</v>
      </c>
      <c r="G74" s="142">
        <f t="shared" si="36"/>
        <v>39.700000000000003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0</v>
      </c>
      <c r="G75" s="142">
        <f t="shared" si="36"/>
        <v>0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14.366472567121551</v>
      </c>
      <c r="D76" s="391"/>
      <c r="E76" s="142">
        <f t="shared" si="36"/>
        <v>0</v>
      </c>
      <c r="F76" s="142">
        <f t="shared" si="36"/>
        <v>14.4</v>
      </c>
      <c r="G76" s="142">
        <f t="shared" si="36"/>
        <v>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08.30491751078182</v>
      </c>
      <c r="D77" s="645"/>
      <c r="E77" s="647" t="s">
        <v>1472</v>
      </c>
      <c r="F77" s="647"/>
      <c r="G77" s="646">
        <f>G16/$E$6</f>
        <v>37.347513177501689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43.24495829838591</v>
      </c>
      <c r="D78" s="391"/>
      <c r="E78" s="142" t="s">
        <v>1472</v>
      </c>
      <c r="F78" s="142"/>
      <c r="G78" s="649">
        <f>G17/$F$6</f>
        <v>33.49416865532570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106.99843502915562</v>
      </c>
      <c r="D79" s="391"/>
      <c r="E79" s="142" t="s">
        <v>1472</v>
      </c>
      <c r="F79" s="142"/>
      <c r="G79" s="649">
        <f>G18/$G$6</f>
        <v>30.407119150127834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372.91478340544495</v>
      </c>
      <c r="D100" s="391"/>
      <c r="E100" s="142"/>
      <c r="F100" s="142"/>
      <c r="G100" s="631">
        <f>SUM(G74:G99)</f>
        <v>144.54880098295524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149795.8400000001</v>
      </c>
      <c r="D105" s="391"/>
      <c r="E105" s="649">
        <f t="shared" ref="E105:G105" si="69">VLOOKUP($A105,ALLFUNCPAR,E$8,FALSE)</f>
        <v>88000</v>
      </c>
      <c r="F105" s="649">
        <f t="shared" si="69"/>
        <v>1150000</v>
      </c>
      <c r="G105" s="649">
        <f t="shared" si="69"/>
        <v>499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149795.8400000001</v>
      </c>
      <c r="D106" s="391"/>
      <c r="E106" s="631">
        <f>SUM(E105:E105)</f>
        <v>88000</v>
      </c>
      <c r="F106" s="631">
        <f>SUM(F105:F105)</f>
        <v>1150000</v>
      </c>
      <c r="G106" s="631">
        <f>SUM(G105:G105)</f>
        <v>499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28.5321248653616</v>
      </c>
      <c r="D116" s="391"/>
      <c r="E116" s="142">
        <f t="shared" ref="E116:G117" si="75">VLOOKUP($A116,FUNCPARPPC,E$8,FALSE)</f>
        <v>3.8</v>
      </c>
      <c r="F116" s="142">
        <f t="shared" si="75"/>
        <v>157.1</v>
      </c>
      <c r="G116" s="142">
        <f t="shared" si="75"/>
        <v>49.194027965479371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28.5321248653616</v>
      </c>
      <c r="D117" s="391"/>
      <c r="E117" s="660">
        <f t="shared" si="75"/>
        <v>3.8</v>
      </c>
      <c r="F117" s="660">
        <f t="shared" si="75"/>
        <v>157.1</v>
      </c>
      <c r="G117" s="660">
        <f t="shared" si="75"/>
        <v>49.194027965479371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7.0718111452713117E-2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149795.8400000001</v>
      </c>
      <c r="E121" s="142">
        <f t="shared" ref="E121:G121" si="79">VLOOKUP($A121,ALLFUNCCHILD,E$8,FALSE)</f>
        <v>88000</v>
      </c>
      <c r="F121" s="142">
        <f t="shared" si="79"/>
        <v>1150000</v>
      </c>
      <c r="G121" s="142">
        <f t="shared" si="79"/>
        <v>499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149795.8400000001</v>
      </c>
      <c r="D122" s="391"/>
      <c r="E122" s="631">
        <f>SUM(E121:E121)</f>
        <v>88000</v>
      </c>
      <c r="F122" s="631">
        <f>SUM(F121:F121)</f>
        <v>1150000</v>
      </c>
      <c r="G122" s="631">
        <f>SUM(G121:G121)</f>
        <v>499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28.5321248653616</v>
      </c>
      <c r="E131" s="142">
        <f t="shared" ref="E131:G132" si="85">VLOOKUP($A131,FUNCCHILDPPC,E$8,FALSE)</f>
        <v>3.8</v>
      </c>
      <c r="F131" s="142">
        <f t="shared" si="85"/>
        <v>157.1</v>
      </c>
      <c r="G131" s="142">
        <f t="shared" si="85"/>
        <v>49.194027965479371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28.5321248653616</v>
      </c>
      <c r="D132" s="391"/>
      <c r="E132" s="660">
        <f t="shared" si="85"/>
        <v>3.8</v>
      </c>
      <c r="F132" s="660">
        <f t="shared" si="85"/>
        <v>157.1</v>
      </c>
      <c r="G132" s="660">
        <f t="shared" si="85"/>
        <v>49.194027965479371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7.0718111452713117E-2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88000</v>
      </c>
      <c r="G138" s="649">
        <f t="shared" si="89"/>
        <v>22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149795.8400000001</v>
      </c>
      <c r="E139" s="649">
        <f t="shared" si="89"/>
        <v>0</v>
      </c>
      <c r="F139" s="649">
        <f t="shared" si="89"/>
        <v>1150000</v>
      </c>
      <c r="G139" s="649">
        <f t="shared" si="89"/>
        <v>477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149795.8400000001</v>
      </c>
      <c r="D140" s="391"/>
      <c r="E140" s="631">
        <f>SUM(E138:E139)</f>
        <v>0</v>
      </c>
      <c r="F140" s="631">
        <f>SUM(F138:F139)</f>
        <v>1238000</v>
      </c>
      <c r="G140" s="631">
        <f>SUM(G138:G139)</f>
        <v>499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0.2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75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3.8</v>
      </c>
      <c r="G150" s="142">
        <f t="shared" si="95"/>
        <v>2.158864597360572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28.5321248653616</v>
      </c>
      <c r="E151" s="142">
        <f t="shared" si="95"/>
        <v>0</v>
      </c>
      <c r="F151" s="142">
        <f t="shared" si="95"/>
        <v>157.1</v>
      </c>
      <c r="G151" s="142">
        <f t="shared" si="95"/>
        <v>47.035163368118795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28.5321248653616</v>
      </c>
      <c r="E152" s="660">
        <f t="shared" si="95"/>
        <v>3.8</v>
      </c>
      <c r="F152" s="660">
        <f t="shared" si="95"/>
        <v>157.1</v>
      </c>
      <c r="G152" s="660">
        <f t="shared" si="95"/>
        <v>49.194027965479371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7.0718111452713117E-2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89000</v>
      </c>
      <c r="G156" s="649">
        <f t="shared" si="98"/>
        <v>2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149795.8400000001</v>
      </c>
      <c r="D157" s="141"/>
      <c r="E157" s="649">
        <f t="shared" si="98"/>
        <v>88000</v>
      </c>
      <c r="F157" s="649">
        <f t="shared" si="98"/>
        <v>1150000</v>
      </c>
      <c r="G157" s="649">
        <f t="shared" si="98"/>
        <v>47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2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149795.8400000001</v>
      </c>
      <c r="D166" s="391"/>
      <c r="E166" s="631">
        <f>SUM(E156:E165)</f>
        <v>88000</v>
      </c>
      <c r="F166" s="631">
        <f>SUM(F156:F165)</f>
        <v>1241000</v>
      </c>
      <c r="G166" s="631">
        <f>SUM(G156:G165)</f>
        <v>500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293054353431661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9361544615675503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9.1499489813297676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9999999999999989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149795.8400000001</v>
      </c>
      <c r="E223" s="649">
        <f t="shared" si="125"/>
        <v>88000</v>
      </c>
      <c r="F223" s="649">
        <f t="shared" si="125"/>
        <v>1150000</v>
      </c>
      <c r="G223" s="649">
        <f t="shared" si="125"/>
        <v>499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149795.8400000001</v>
      </c>
      <c r="D229" s="391"/>
      <c r="E229" s="631">
        <f>SUM(E198:E228)</f>
        <v>88000</v>
      </c>
      <c r="F229" s="631">
        <f>SUM(F198:F228)</f>
        <v>1150000</v>
      </c>
      <c r="G229" s="631">
        <f>SUM(G198:G228)</f>
        <v>499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1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28.5321248653616</v>
      </c>
      <c r="E293" s="142">
        <f t="shared" si="168"/>
        <v>3.8</v>
      </c>
      <c r="F293" s="142">
        <f t="shared" si="168"/>
        <v>157.1</v>
      </c>
      <c r="G293" s="142">
        <f t="shared" si="168"/>
        <v>49.194027965479371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28.5321248653616</v>
      </c>
      <c r="D299" s="141"/>
      <c r="E299" s="660">
        <f t="shared" si="168"/>
        <v>3.8</v>
      </c>
      <c r="F299" s="660">
        <f t="shared" si="168"/>
        <v>157.1</v>
      </c>
      <c r="G299" s="660">
        <f t="shared" si="168"/>
        <v>49.194027965479371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7.0718111452713117E-2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344720.85</v>
      </c>
      <c r="E305" s="649">
        <f t="shared" si="204"/>
        <v>0</v>
      </c>
      <c r="F305" s="649">
        <f t="shared" si="204"/>
        <v>345000</v>
      </c>
      <c r="G305" s="649">
        <f t="shared" si="204"/>
        <v>110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88000</v>
      </c>
      <c r="G306" s="649">
        <f t="shared" si="204"/>
        <v>29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805074.99</v>
      </c>
      <c r="E309" s="649">
        <f t="shared" si="204"/>
        <v>0</v>
      </c>
      <c r="F309" s="649">
        <f t="shared" si="204"/>
        <v>806000</v>
      </c>
      <c r="G309" s="649">
        <f t="shared" si="204"/>
        <v>36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149795.8399999999</v>
      </c>
      <c r="D312" s="391"/>
      <c r="E312" s="631">
        <f>SUM(E303:E311)</f>
        <v>0</v>
      </c>
      <c r="F312" s="631">
        <f>SUM(F303:F311)</f>
        <v>1239000</v>
      </c>
      <c r="G312" s="631">
        <f>SUM(G303:G311)</f>
        <v>499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.29981048635556035</v>
      </c>
      <c r="D318" s="133"/>
      <c r="E318" s="666"/>
      <c r="F318" s="666"/>
      <c r="G318" s="667">
        <f t="shared" si="208"/>
        <v>0.14098490209591141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26943809068712454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70018951364443982</v>
      </c>
      <c r="D322" s="133"/>
      <c r="E322" s="666"/>
      <c r="F322" s="666"/>
      <c r="G322" s="667">
        <f t="shared" si="208"/>
        <v>0.58957700721696404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.0000000000000002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38.535278868197665</v>
      </c>
      <c r="E331" s="142">
        <f t="shared" si="220"/>
        <v>0</v>
      </c>
      <c r="F331" s="142">
        <f t="shared" si="220"/>
        <v>38.5</v>
      </c>
      <c r="G331" s="142">
        <f t="shared" si="220"/>
        <v>10.824084224688418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4.7</v>
      </c>
      <c r="G332" s="142">
        <f t="shared" si="220"/>
        <v>2.8360450611580417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89.996845997163931</v>
      </c>
      <c r="E335" s="142">
        <f t="shared" si="220"/>
        <v>0</v>
      </c>
      <c r="F335" s="142">
        <f t="shared" si="220"/>
        <v>155.19999999999999</v>
      </c>
      <c r="G335" s="142">
        <f t="shared" si="220"/>
        <v>35.53389867963290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28.5321248653616</v>
      </c>
      <c r="E338" s="660">
        <f t="shared" si="220"/>
        <v>3.8</v>
      </c>
      <c r="F338" s="660">
        <f t="shared" si="220"/>
        <v>157.1</v>
      </c>
      <c r="G338" s="660">
        <f t="shared" si="220"/>
        <v>49.194027965479371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7.0718111452713117E-2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344720.85</v>
      </c>
      <c r="E356" s="649">
        <f t="shared" si="232"/>
        <v>0</v>
      </c>
      <c r="F356" s="649">
        <f t="shared" si="232"/>
        <v>345000</v>
      </c>
      <c r="G356" s="649">
        <f t="shared" si="232"/>
        <v>110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27000</v>
      </c>
      <c r="G360" s="649">
        <f t="shared" si="232"/>
        <v>7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88000</v>
      </c>
      <c r="G363" s="649">
        <f t="shared" si="235"/>
        <v>22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2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0</v>
      </c>
      <c r="G377" s="649">
        <f t="shared" si="235"/>
        <v>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805074.99</v>
      </c>
      <c r="E378" s="649">
        <f t="shared" si="235"/>
        <v>0</v>
      </c>
      <c r="F378" s="649">
        <f t="shared" si="235"/>
        <v>806000</v>
      </c>
      <c r="G378" s="649">
        <f t="shared" si="235"/>
        <v>353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2000</v>
      </c>
      <c r="G379" s="649">
        <f t="shared" si="235"/>
        <v>8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149795.8399999999</v>
      </c>
      <c r="D391" s="635"/>
      <c r="E391" s="676">
        <f>SUM(E342:E390)</f>
        <v>0</v>
      </c>
      <c r="F391" s="676">
        <f>SUM(F342:F390)</f>
        <v>1300000</v>
      </c>
      <c r="G391" s="676">
        <f>SUM(G342:G390)</f>
        <v>501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.29981048635556035</v>
      </c>
      <c r="E409" s="666"/>
      <c r="F409" s="666"/>
      <c r="G409" s="667">
        <f t="shared" si="242"/>
        <v>0.14098490209591141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523095788991563E-2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0.25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9.1499489813297676E-4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0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70018951364443982</v>
      </c>
      <c r="E431" s="666"/>
      <c r="F431" s="666"/>
      <c r="G431" s="667">
        <f t="shared" si="264"/>
        <v>0.56731116075224364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2.2265846464720431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0000000000000002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38.535278868197665</v>
      </c>
      <c r="E462" s="142">
        <f t="shared" si="294"/>
        <v>0</v>
      </c>
      <c r="F462" s="142">
        <f t="shared" si="294"/>
        <v>38.5</v>
      </c>
      <c r="G462" s="142">
        <f t="shared" si="294"/>
        <v>10.824084224688418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4.5</v>
      </c>
      <c r="G466" s="142">
        <f t="shared" si="294"/>
        <v>0.64530400109288044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3.8</v>
      </c>
      <c r="G469" s="142">
        <f t="shared" si="316"/>
        <v>2.158864597360572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2</v>
      </c>
      <c r="G470" s="142">
        <f t="shared" si="316"/>
        <v>3.187646270458807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0</v>
      </c>
      <c r="G483" s="142">
        <f t="shared" si="316"/>
        <v>0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89.996845997163931</v>
      </c>
      <c r="E484" s="142">
        <f t="shared" si="316"/>
        <v>0</v>
      </c>
      <c r="F484" s="142">
        <f t="shared" si="316"/>
        <v>155.19999999999999</v>
      </c>
      <c r="G484" s="142">
        <f t="shared" si="316"/>
        <v>34.75820353272348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5.4</v>
      </c>
      <c r="G485" s="142">
        <f t="shared" si="316"/>
        <v>0.77569514690942587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28.5321248653616</v>
      </c>
      <c r="E497" s="660">
        <f t="shared" si="316"/>
        <v>3.8</v>
      </c>
      <c r="F497" s="660">
        <f t="shared" si="316"/>
        <v>157.1</v>
      </c>
      <c r="G497" s="660">
        <f t="shared" si="316"/>
        <v>49.194027965479371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2681720035446275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344720.85</v>
      </c>
      <c r="E620" s="649">
        <f t="shared" si="364"/>
        <v>0</v>
      </c>
      <c r="F620" s="649">
        <f t="shared" si="364"/>
        <v>345000</v>
      </c>
      <c r="G620" s="649">
        <f t="shared" si="364"/>
        <v>110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27000</v>
      </c>
      <c r="G651" s="649">
        <f t="shared" si="373"/>
        <v>700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88000</v>
      </c>
      <c r="G664" s="649">
        <f t="shared" si="373"/>
        <v>22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2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0</v>
      </c>
      <c r="G756" s="649">
        <f t="shared" si="385"/>
        <v>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805074.99</v>
      </c>
      <c r="D758" s="133"/>
      <c r="E758" s="649">
        <f t="shared" si="385"/>
        <v>0</v>
      </c>
      <c r="F758" s="649">
        <f t="shared" si="385"/>
        <v>806000</v>
      </c>
      <c r="G758" s="649">
        <f t="shared" si="385"/>
        <v>35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32000</v>
      </c>
      <c r="G763" s="649">
        <f t="shared" si="385"/>
        <v>8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149795.8399999999</v>
      </c>
      <c r="D797" s="635"/>
      <c r="E797" s="676">
        <f>SUM(E501:E796)</f>
        <v>0</v>
      </c>
      <c r="F797" s="676">
        <f>SUM(F501:F796)</f>
        <v>1300000</v>
      </c>
      <c r="G797" s="676">
        <f>SUM(G501:G796)</f>
        <v>501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.29981048635556035</v>
      </c>
      <c r="D920" s="133"/>
      <c r="E920" s="693"/>
      <c r="F920" s="693"/>
      <c r="G920" s="694">
        <f t="shared" si="428"/>
        <v>0.14098490209591141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1.8523095788991563E-2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0.25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9.1499489813297676E-4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0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70018951364443982</v>
      </c>
      <c r="D1058" s="133"/>
      <c r="E1058" s="693"/>
      <c r="F1058" s="693"/>
      <c r="G1058" s="694">
        <f t="shared" si="456"/>
        <v>0.56731116075224364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2.2265846464720431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.0000000000000002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38.535278868197665</v>
      </c>
      <c r="E1220" s="142">
        <f t="shared" si="499"/>
        <v>0</v>
      </c>
      <c r="F1220" s="142">
        <f t="shared" si="499"/>
        <v>38.5</v>
      </c>
      <c r="G1220" s="142">
        <f t="shared" si="499"/>
        <v>10.824084224688418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4.5</v>
      </c>
      <c r="G1251" s="142">
        <f t="shared" si="510"/>
        <v>0.64530400109288044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3.8</v>
      </c>
      <c r="G1264" s="142">
        <f t="shared" si="510"/>
        <v>2.1588645973605729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2</v>
      </c>
      <c r="G1272" s="142">
        <f t="shared" si="513"/>
        <v>3.187646270458807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0</v>
      </c>
      <c r="G1356" s="142">
        <f t="shared" si="527"/>
        <v>0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89.996845997163931</v>
      </c>
      <c r="E1358" s="142">
        <f t="shared" si="527"/>
        <v>0</v>
      </c>
      <c r="F1358" s="142">
        <f t="shared" si="527"/>
        <v>155.19999999999999</v>
      </c>
      <c r="G1358" s="142">
        <f t="shared" si="527"/>
        <v>34.75820353272348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.4</v>
      </c>
      <c r="G1363" s="142">
        <f t="shared" si="527"/>
        <v>0.77569514690942587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28.5321248653616</v>
      </c>
      <c r="E1397" s="660">
        <f t="shared" si="541"/>
        <v>3.8</v>
      </c>
      <c r="F1397" s="660">
        <f t="shared" si="541"/>
        <v>157.1</v>
      </c>
      <c r="G1397" s="660">
        <f t="shared" si="541"/>
        <v>49.194027965479371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2681720035446275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149795.8400000001</v>
      </c>
      <c r="E1401" s="649">
        <f t="shared" ref="E1401:G1428" si="546">VLOOKUP($A1401,ALLJCCHILD,E$8, FALSE)</f>
        <v>88000</v>
      </c>
      <c r="F1401" s="649">
        <f t="shared" si="546"/>
        <v>1150000</v>
      </c>
      <c r="G1401" s="649">
        <f t="shared" si="546"/>
        <v>499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149795.8400000001</v>
      </c>
      <c r="E1429" s="676">
        <f>SUM(E1401:E1428)</f>
        <v>88000</v>
      </c>
      <c r="F1429" s="676">
        <f>SUM(F1401:F1428)</f>
        <v>1150000</v>
      </c>
      <c r="G1429" s="676">
        <f>SUM(G1401:G1428)</f>
        <v>499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28.5321248653616</v>
      </c>
      <c r="E1465" s="142">
        <f t="shared" ref="E1465:G1493" si="583">VLOOKUP($A1465,JCCHILDPPC,E$8,FALSE)</f>
        <v>3.8</v>
      </c>
      <c r="F1465" s="142">
        <f t="shared" si="583"/>
        <v>157.1</v>
      </c>
      <c r="G1465" s="142">
        <f t="shared" si="583"/>
        <v>49.194027965479371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28.5321248653616</v>
      </c>
      <c r="E1493" s="660">
        <f t="shared" si="583"/>
        <v>3.8</v>
      </c>
      <c r="F1493" s="660">
        <f t="shared" si="583"/>
        <v>157.1</v>
      </c>
      <c r="G1493" s="660">
        <f t="shared" si="583"/>
        <v>49.194027965479371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7.0718111452713117E-2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6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6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60</v>
      </c>
      <c r="B1500" s="702" t="s">
        <v>945</v>
      </c>
      <c r="C1500" s="703">
        <f>VLOOKUP(90000,ALLOBJECTPAR,H8)</f>
        <v>1149795.8399999999</v>
      </c>
      <c r="D1500" s="698"/>
      <c r="E1500" s="704">
        <f>E312</f>
        <v>0</v>
      </c>
      <c r="F1500" s="704">
        <f>F312</f>
        <v>1239000</v>
      </c>
      <c r="G1500" s="704">
        <f>G312</f>
        <v>499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60</v>
      </c>
      <c r="B1501" s="705" t="s">
        <v>946</v>
      </c>
      <c r="C1501" s="133">
        <f>C39</f>
        <v>1149795.8400000001</v>
      </c>
      <c r="D1501" s="698"/>
      <c r="E1501" s="133">
        <f>E39</f>
        <v>0</v>
      </c>
      <c r="F1501" s="133">
        <f>F39</f>
        <v>1550000</v>
      </c>
      <c r="G1501" s="133">
        <f>G39</f>
        <v>501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60</v>
      </c>
      <c r="B1502" s="706" t="s">
        <v>947</v>
      </c>
      <c r="C1502" s="133">
        <f>C106</f>
        <v>1149795.8400000001</v>
      </c>
      <c r="E1502" s="133">
        <f>E106</f>
        <v>88000</v>
      </c>
      <c r="F1502" s="133">
        <f>F106</f>
        <v>1150000</v>
      </c>
      <c r="G1502" s="133">
        <f>G106</f>
        <v>499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60</v>
      </c>
      <c r="B1503" s="706" t="s">
        <v>954</v>
      </c>
      <c r="C1503" s="133">
        <f>C122</f>
        <v>1149795.8400000001</v>
      </c>
      <c r="E1503" s="133">
        <f>E122</f>
        <v>88000</v>
      </c>
      <c r="F1503" s="133">
        <f>F122</f>
        <v>1150000</v>
      </c>
      <c r="G1503" s="133">
        <f>G122</f>
        <v>499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60</v>
      </c>
      <c r="B1504" s="707" t="s">
        <v>951</v>
      </c>
      <c r="C1504" s="133">
        <f>C140</f>
        <v>1149795.8400000001</v>
      </c>
      <c r="E1504" s="133">
        <f>E140</f>
        <v>0</v>
      </c>
      <c r="F1504" s="133">
        <f>F140</f>
        <v>1238000</v>
      </c>
      <c r="G1504" s="133">
        <f>G140</f>
        <v>499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60</v>
      </c>
      <c r="B1505" s="705" t="s">
        <v>948</v>
      </c>
      <c r="C1505" s="133">
        <f>C166</f>
        <v>1149795.8400000001</v>
      </c>
      <c r="E1505" s="133">
        <f>E166</f>
        <v>88000</v>
      </c>
      <c r="F1505" s="133">
        <f>F166</f>
        <v>1241000</v>
      </c>
      <c r="G1505" s="133">
        <f>G166</f>
        <v>500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60</v>
      </c>
      <c r="B1506" s="705" t="s">
        <v>949</v>
      </c>
      <c r="C1506" s="133">
        <f>C229</f>
        <v>1149795.8400000001</v>
      </c>
      <c r="E1506" s="133">
        <f>E229</f>
        <v>88000</v>
      </c>
      <c r="F1506" s="133">
        <f>F229</f>
        <v>1150000</v>
      </c>
      <c r="G1506" s="133">
        <f>G229</f>
        <v>499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60</v>
      </c>
      <c r="B1507" s="705" t="s">
        <v>950</v>
      </c>
      <c r="C1507" s="133">
        <f>C312</f>
        <v>1149795.8399999999</v>
      </c>
      <c r="E1507" s="133">
        <f>E312</f>
        <v>0</v>
      </c>
      <c r="F1507" s="133">
        <f>F312</f>
        <v>1239000</v>
      </c>
      <c r="G1507" s="133">
        <f>G312</f>
        <v>499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60</v>
      </c>
      <c r="B1508" s="705" t="s">
        <v>955</v>
      </c>
      <c r="C1508" s="133">
        <f>C391</f>
        <v>1149795.8399999999</v>
      </c>
      <c r="E1508" s="133">
        <f>E391</f>
        <v>0</v>
      </c>
      <c r="F1508" s="133">
        <f>F391</f>
        <v>1300000</v>
      </c>
      <c r="G1508" s="133">
        <f>G391</f>
        <v>501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60</v>
      </c>
      <c r="B1509" s="705" t="s">
        <v>952</v>
      </c>
      <c r="C1509" s="133">
        <f>C797</f>
        <v>1149795.8399999999</v>
      </c>
      <c r="E1509" s="133">
        <f>E797</f>
        <v>0</v>
      </c>
      <c r="F1509" s="133">
        <f>F797</f>
        <v>1300000</v>
      </c>
      <c r="G1509" s="133">
        <f>G797</f>
        <v>501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60</v>
      </c>
      <c r="B1510" s="705" t="s">
        <v>953</v>
      </c>
      <c r="C1510" s="133">
        <f>C1429</f>
        <v>1149795.8400000001</v>
      </c>
      <c r="E1510" s="133">
        <f>E1429</f>
        <v>88000</v>
      </c>
      <c r="F1510" s="133">
        <f>F1429</f>
        <v>1150000</v>
      </c>
      <c r="G1510" s="133">
        <f>G1429</f>
        <v>499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6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6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6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6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6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6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6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6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6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6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6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6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6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6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6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6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6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6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6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6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6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6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6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6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6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6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6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6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6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6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9999999999999989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6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60</v>
      </c>
      <c r="B1543" s="705" t="s">
        <v>950</v>
      </c>
      <c r="C1543" s="712">
        <f>C325</f>
        <v>1.0000000000000002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60</v>
      </c>
      <c r="B1544" s="705" t="s">
        <v>955</v>
      </c>
      <c r="C1544" s="712">
        <f>C444</f>
        <v>1.0000000000000002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60</v>
      </c>
      <c r="B1545" s="705" t="s">
        <v>952</v>
      </c>
      <c r="C1545" s="712">
        <f>C1097</f>
        <v>1.0000000000000002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6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6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6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60</v>
      </c>
      <c r="B1549" s="702" t="s">
        <v>945</v>
      </c>
      <c r="C1549" s="703">
        <f>C338</f>
        <v>128.5321248653616</v>
      </c>
      <c r="D1549" s="698"/>
      <c r="E1549" s="713"/>
      <c r="F1549" s="713"/>
      <c r="G1549" s="703">
        <f>G338</f>
        <v>49.194027965479371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60</v>
      </c>
      <c r="B1550" s="705" t="s">
        <v>946</v>
      </c>
      <c r="C1550" s="133">
        <f>C100</f>
        <v>372.91478340544495</v>
      </c>
      <c r="D1550" s="698"/>
      <c r="E1550" s="713"/>
      <c r="F1550" s="713"/>
      <c r="G1550" s="133">
        <f>G100</f>
        <v>144.54880098295524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60</v>
      </c>
      <c r="B1551" s="706" t="s">
        <v>947</v>
      </c>
      <c r="C1551" s="133">
        <f>C117</f>
        <v>128.5321248653616</v>
      </c>
      <c r="E1551" s="713"/>
      <c r="F1551" s="713"/>
      <c r="G1551" s="133">
        <f>G117</f>
        <v>49.194027965479371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60</v>
      </c>
      <c r="B1552" s="706" t="s">
        <v>954</v>
      </c>
      <c r="C1552" s="133">
        <f>C132</f>
        <v>128.5321248653616</v>
      </c>
      <c r="E1552" s="713"/>
      <c r="F1552" s="713"/>
      <c r="G1552" s="133">
        <f>G132</f>
        <v>49.194027965479371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60</v>
      </c>
      <c r="B1553" s="707" t="s">
        <v>951</v>
      </c>
      <c r="C1553" s="133">
        <f>C152</f>
        <v>128.5321248653616</v>
      </c>
      <c r="E1553" s="713"/>
      <c r="F1553" s="713"/>
      <c r="G1553" s="133">
        <f>G152</f>
        <v>49.194027965479371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6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60</v>
      </c>
      <c r="B1555" s="705" t="s">
        <v>949</v>
      </c>
      <c r="C1555" s="133">
        <f>C299</f>
        <v>128.5321248653616</v>
      </c>
      <c r="E1555" s="713"/>
      <c r="F1555" s="713"/>
      <c r="G1555" s="133">
        <f>G299</f>
        <v>49.194027965479371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60</v>
      </c>
      <c r="B1556" s="705" t="s">
        <v>950</v>
      </c>
      <c r="C1556" s="133">
        <f>C338</f>
        <v>128.5321248653616</v>
      </c>
      <c r="D1556" s="8"/>
      <c r="E1556" s="713"/>
      <c r="F1556" s="713"/>
      <c r="G1556" s="133">
        <f>G338</f>
        <v>49.194027965479371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60</v>
      </c>
      <c r="B1557" s="705" t="s">
        <v>955</v>
      </c>
      <c r="C1557" s="133">
        <f>C497</f>
        <v>128.5321248653616</v>
      </c>
      <c r="E1557" s="713"/>
      <c r="F1557" s="713"/>
      <c r="G1557" s="133">
        <f>G497</f>
        <v>49.194027965479371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60</v>
      </c>
      <c r="B1558" s="705" t="s">
        <v>952</v>
      </c>
      <c r="C1558" s="133">
        <f>C1397</f>
        <v>128.5321248653616</v>
      </c>
      <c r="E1558" s="713"/>
      <c r="F1558" s="713"/>
      <c r="G1558" s="133">
        <f>G1397</f>
        <v>49.194027965479371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60</v>
      </c>
      <c r="B1559" s="705" t="s">
        <v>953</v>
      </c>
      <c r="C1559" s="133">
        <f>C1493</f>
        <v>128.5321248653616</v>
      </c>
      <c r="E1559" s="713"/>
      <c r="F1559" s="713"/>
      <c r="G1559" s="133">
        <f>G1493</f>
        <v>49.194027965479371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6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6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60</v>
      </c>
      <c r="B1562" s="705" t="s">
        <v>946</v>
      </c>
      <c r="C1562" s="133">
        <f>C$1549-C1550</f>
        <v>-244.38265854008336</v>
      </c>
      <c r="D1562" s="698"/>
      <c r="E1562" s="713"/>
      <c r="F1562" s="713"/>
      <c r="G1562" s="133">
        <f>G$1549-G1550</f>
        <v>-95.35477301747587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6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6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6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60</v>
      </c>
      <c r="B1566" s="705" t="s">
        <v>948</v>
      </c>
      <c r="C1566" s="133">
        <f t="shared" si="618"/>
        <v>128.5321248653616</v>
      </c>
      <c r="E1566" s="713"/>
      <c r="F1566" s="713"/>
      <c r="G1566" s="133">
        <f t="shared" si="619"/>
        <v>49.194027965479371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6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6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6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6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6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6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6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60</v>
      </c>
      <c r="B1575" s="706" t="s">
        <v>947</v>
      </c>
      <c r="C1575" s="717">
        <f>C118</f>
        <v>0</v>
      </c>
      <c r="G1575" s="717">
        <f>G118</f>
        <v>7.0718111452713117E-2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60</v>
      </c>
      <c r="B1576" s="706" t="s">
        <v>954</v>
      </c>
      <c r="C1576" s="717">
        <f>C133</f>
        <v>0</v>
      </c>
      <c r="G1576" s="717">
        <f>G133</f>
        <v>7.0718111452713117E-2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60</v>
      </c>
      <c r="B1577" s="707" t="s">
        <v>951</v>
      </c>
      <c r="C1577" s="717">
        <f>C153</f>
        <v>0</v>
      </c>
      <c r="G1577" s="717">
        <f>G153</f>
        <v>7.0718111452713117E-2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6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60</v>
      </c>
      <c r="B1579" s="705" t="s">
        <v>949</v>
      </c>
      <c r="C1579" s="717">
        <f>C300</f>
        <v>0</v>
      </c>
      <c r="G1579" s="717">
        <f>G300</f>
        <v>7.0718111452713117E-2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60</v>
      </c>
      <c r="B1580" s="705" t="s">
        <v>950</v>
      </c>
      <c r="C1580" s="717">
        <f>C339</f>
        <v>0</v>
      </c>
      <c r="G1580" s="717">
        <f>G339</f>
        <v>7.0718111452713117E-2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60</v>
      </c>
      <c r="B1581" s="705" t="s">
        <v>955</v>
      </c>
      <c r="C1581" s="717">
        <f>C498</f>
        <v>0</v>
      </c>
      <c r="G1581" s="717">
        <f>G498</f>
        <v>0.2681720035446275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60</v>
      </c>
      <c r="B1582" s="705" t="s">
        <v>952</v>
      </c>
      <c r="C1582" s="717">
        <f>C1398</f>
        <v>0</v>
      </c>
      <c r="G1582" s="717">
        <f>G1398</f>
        <v>0.2681720035446275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60</v>
      </c>
      <c r="B1583" s="705" t="s">
        <v>953</v>
      </c>
      <c r="C1583" s="717">
        <f>C1494</f>
        <v>0</v>
      </c>
      <c r="G1583" s="717">
        <f>G1494</f>
        <v>7.0718111452713117E-2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I108:K108"/>
    <mergeCell ref="C2:G2"/>
    <mergeCell ref="B1497:K1497"/>
    <mergeCell ref="E10:G10"/>
    <mergeCell ref="I10:K10"/>
    <mergeCell ref="E108:G108"/>
    <mergeCell ref="E3:J3"/>
  </mergeCells>
  <conditionalFormatting sqref="C141:K141 C167:K167 C230:K230 C313:K313 C392:K392 C798:K798 C1430:K1430 C107:K107 C123:K123">
    <cfRule type="cellIs" dxfId="1419" priority="94" operator="equal">
      <formula>"ERROR"</formula>
    </cfRule>
    <cfRule type="cellIs" dxfId="1418" priority="95" operator="equal">
      <formula>"OK"</formula>
    </cfRule>
  </conditionalFormatting>
  <conditionalFormatting sqref="E141:G141 E167:G167 E230:G230 E313:G313 E392:G392 E798:G798 E1430:G1430 E107:G107 E123:G123">
    <cfRule type="cellIs" dxfId="1417" priority="76" operator="equal">
      <formula>"ERROR"</formula>
    </cfRule>
    <cfRule type="cellIs" dxfId="1416" priority="77" operator="equal">
      <formula>"OK"</formula>
    </cfRule>
  </conditionalFormatting>
  <conditionalFormatting sqref="E107:G107 E123:G123 E141:G141 E167:G167 E230:G230 E313:G313 E392:G392 E798:G798 E1430:G1430">
    <cfRule type="cellIs" dxfId="1415" priority="74" operator="equal">
      <formula>"ERROR"</formula>
    </cfRule>
    <cfRule type="cellIs" dxfId="1414" priority="75" operator="equal">
      <formula>"OK"</formula>
    </cfRule>
  </conditionalFormatting>
  <conditionalFormatting sqref="E107:G107 E123:G123 E141:G141 E167:G167 E230:G230 E313:G313 E392:G392 E798:G798 E1430:G1430">
    <cfRule type="cellIs" dxfId="1413" priority="72" operator="equal">
      <formula>"ERROR"</formula>
    </cfRule>
    <cfRule type="cellIs" dxfId="1412" priority="73" operator="equal">
      <formula>"OK"</formula>
    </cfRule>
  </conditionalFormatting>
  <conditionalFormatting sqref="C40">
    <cfRule type="cellIs" dxfId="1411" priority="63" operator="equal">
      <formula>"ERROR"</formula>
    </cfRule>
    <cfRule type="cellIs" dxfId="1410" priority="64" operator="equal">
      <formula>"OK"</formula>
    </cfRule>
  </conditionalFormatting>
  <conditionalFormatting sqref="H40:K40">
    <cfRule type="cellIs" dxfId="1409" priority="61" operator="equal">
      <formula>"ERROR"</formula>
    </cfRule>
    <cfRule type="cellIs" dxfId="1408" priority="62" operator="equal">
      <formula>"OK"</formula>
    </cfRule>
  </conditionalFormatting>
  <conditionalFormatting sqref="E40:G40">
    <cfRule type="cellIs" dxfId="1407" priority="37" operator="equal">
      <formula>"ERROR"</formula>
    </cfRule>
    <cfRule type="cellIs" dxfId="1406" priority="38" operator="equal">
      <formula>"OK"</formula>
    </cfRule>
  </conditionalFormatting>
  <conditionalFormatting sqref="C1575:C1583 G1575:G1583 K1575:K1583">
    <cfRule type="cellIs" dxfId="1405" priority="32" operator="notEqual">
      <formula>0</formula>
    </cfRule>
  </conditionalFormatting>
  <conditionalFormatting sqref="C1574">
    <cfRule type="cellIs" dxfId="1404" priority="17" operator="notEqual">
      <formula>0</formula>
    </cfRule>
  </conditionalFormatting>
  <conditionalFormatting sqref="G1574">
    <cfRule type="cellIs" dxfId="1403" priority="16" operator="notEqual">
      <formula>0</formula>
    </cfRule>
  </conditionalFormatting>
  <conditionalFormatting sqref="K1574">
    <cfRule type="cellIs" dxfId="1402" priority="15" operator="notEqual">
      <formula>0</formula>
    </cfRule>
  </conditionalFormatting>
  <conditionalFormatting sqref="C107:K107 C123:K123 C141:K141 C167:K167 C230:K230 C313:K313 C392:K392 C798:K798 C1430:K1430">
    <cfRule type="cellIs" dxfId="1401" priority="13" operator="equal">
      <formula>"ERROR"</formula>
    </cfRule>
    <cfRule type="cellIs" dxfId="1400" priority="14" operator="equal">
      <formula>"OK"</formula>
    </cfRule>
  </conditionalFormatting>
  <conditionalFormatting sqref="C1575:C1583 G1575:G1583 K1575:K1583">
    <cfRule type="cellIs" dxfId="1399" priority="12" operator="notEqual">
      <formula>0</formula>
    </cfRule>
  </conditionalFormatting>
  <conditionalFormatting sqref="C1574">
    <cfRule type="cellIs" dxfId="1398" priority="11" operator="notEqual">
      <formula>0</formula>
    </cfRule>
  </conditionalFormatting>
  <conditionalFormatting sqref="G1574">
    <cfRule type="cellIs" dxfId="1397" priority="10" operator="notEqual">
      <formula>0</formula>
    </cfRule>
  </conditionalFormatting>
  <conditionalFormatting sqref="K1574">
    <cfRule type="cellIs" dxfId="1396" priority="9" operator="notEqual">
      <formula>0</formula>
    </cfRule>
  </conditionalFormatting>
  <conditionalFormatting sqref="C107:K107 C123:K123 C141:K141 C167:K167 C230:K230 C313:K313 C392:K392 C798:K798 C1430:K1430">
    <cfRule type="cellIs" dxfId="1395" priority="7" operator="equal">
      <formula>"ERROR"</formula>
    </cfRule>
    <cfRule type="cellIs" dxfId="1394" priority="8" operator="equal">
      <formula>"OK"</formula>
    </cfRule>
  </conditionalFormatting>
  <conditionalFormatting sqref="C107:K107 C123:K123 C141:K141 C167:K167 C230:K230 C313:K313 C392:K392 C798:K798 C1430:K1430">
    <cfRule type="cellIs" dxfId="1393" priority="5" operator="equal">
      <formula>"ERROR"</formula>
    </cfRule>
    <cfRule type="cellIs" dxfId="1392" priority="6" operator="equal">
      <formula>"OK"</formula>
    </cfRule>
  </conditionalFormatting>
  <conditionalFormatting sqref="C1575:C1583 G1575:G1583 K1575:K1583">
    <cfRule type="cellIs" dxfId="1391" priority="4" operator="notEqual">
      <formula>0</formula>
    </cfRule>
  </conditionalFormatting>
  <conditionalFormatting sqref="C1574">
    <cfRule type="cellIs" dxfId="1390" priority="3" operator="notEqual">
      <formula>0</formula>
    </cfRule>
  </conditionalFormatting>
  <conditionalFormatting sqref="G1574">
    <cfRule type="cellIs" dxfId="1389" priority="2" operator="notEqual">
      <formula>0</formula>
    </cfRule>
  </conditionalFormatting>
  <conditionalFormatting sqref="K1574">
    <cfRule type="cellIs" dxfId="138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Portsmouth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7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450.2583333333337</v>
      </c>
      <c r="D5" s="12"/>
      <c r="E5" s="802">
        <f>VLOOKUP($C$3,num,E9, FALSE)</f>
        <v>642.78055555555557</v>
      </c>
      <c r="F5" s="802">
        <f>VLOOKUP($C$3,num,F9, FALSE)</f>
        <v>910.96111111111122</v>
      </c>
      <c r="G5" s="802">
        <f>VLOOKUP($C$3,num,G9, FALSE)</f>
        <v>858.6333333333333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7.883313333333462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27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50763.79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692331.79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8672.5499999999993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244267.49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996035.62000000011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5.0965837948646849E-2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69508738050954444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8.707068126740285E-3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24523971341506839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20.717729763188231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077.0888820705184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9.5202197922828731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284.48405217593847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391.810883801928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996035.62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996035.62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406.50228853420214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406.50228853420214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996035.62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996035.62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406.50228853420214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406.50228853420214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996035.62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996035.62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406.50228853420214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406.50228853420214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996035.62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996035.62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996035.62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996035.62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406.50228853420214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406.50228853420214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996035.62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996035.62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406.50228853420214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406.50228853420214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996035.62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996035.62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1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406.50228853420214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406.50228853420214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996035.62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996035.62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1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406.50228853420214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406.50228853420214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996035.62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996035.62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406.50228853420214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406.50228853420214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7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7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70</v>
      </c>
      <c r="B1500" s="702" t="s">
        <v>945</v>
      </c>
      <c r="C1500" s="703">
        <f>VLOOKUP(90000,ALLOBJECTPAR,H8)</f>
        <v>996035.62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70</v>
      </c>
      <c r="B1501" s="705" t="s">
        <v>946</v>
      </c>
      <c r="C1501" s="133">
        <f>C39</f>
        <v>996035.62000000011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70</v>
      </c>
      <c r="B1502" s="706" t="s">
        <v>947</v>
      </c>
      <c r="C1502" s="133">
        <f>C106</f>
        <v>996035.62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70</v>
      </c>
      <c r="B1503" s="706" t="s">
        <v>954</v>
      </c>
      <c r="C1503" s="133">
        <f>C122</f>
        <v>996035.62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70</v>
      </c>
      <c r="B1504" s="707" t="s">
        <v>951</v>
      </c>
      <c r="C1504" s="133">
        <f>C140</f>
        <v>996035.62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70</v>
      </c>
      <c r="B1505" s="705" t="s">
        <v>948</v>
      </c>
      <c r="C1505" s="133">
        <f>C166</f>
        <v>996035.62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70</v>
      </c>
      <c r="B1506" s="705" t="s">
        <v>949</v>
      </c>
      <c r="C1506" s="133">
        <f>C229</f>
        <v>996035.62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70</v>
      </c>
      <c r="B1507" s="705" t="s">
        <v>950</v>
      </c>
      <c r="C1507" s="133">
        <f>C312</f>
        <v>996035.62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70</v>
      </c>
      <c r="B1508" s="705" t="s">
        <v>955</v>
      </c>
      <c r="C1508" s="133">
        <f>C391</f>
        <v>996035.62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70</v>
      </c>
      <c r="B1509" s="705" t="s">
        <v>952</v>
      </c>
      <c r="C1509" s="133">
        <f>C797</f>
        <v>996035.62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70</v>
      </c>
      <c r="B1510" s="705" t="s">
        <v>953</v>
      </c>
      <c r="C1510" s="133">
        <f>C1429</f>
        <v>996035.62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7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7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7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7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7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7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7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7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7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7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7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7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7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7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7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7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7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7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7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7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7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7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7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7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7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7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7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7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7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7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7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7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7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7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7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7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7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70</v>
      </c>
      <c r="B1549" s="702" t="s">
        <v>945</v>
      </c>
      <c r="C1549" s="703">
        <f>C338</f>
        <v>406.50228853420214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70</v>
      </c>
      <c r="B1550" s="705" t="s">
        <v>946</v>
      </c>
      <c r="C1550" s="133">
        <f>C100</f>
        <v>1391.810883801928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70</v>
      </c>
      <c r="B1551" s="706" t="s">
        <v>947</v>
      </c>
      <c r="C1551" s="133">
        <f>C117</f>
        <v>406.50228853420214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70</v>
      </c>
      <c r="B1552" s="706" t="s">
        <v>954</v>
      </c>
      <c r="C1552" s="133">
        <f>C132</f>
        <v>406.50228853420214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70</v>
      </c>
      <c r="B1553" s="707" t="s">
        <v>951</v>
      </c>
      <c r="C1553" s="133">
        <f>C152</f>
        <v>406.50228853420214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7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70</v>
      </c>
      <c r="B1555" s="705" t="s">
        <v>949</v>
      </c>
      <c r="C1555" s="133">
        <f>C299</f>
        <v>406.50228853420214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70</v>
      </c>
      <c r="B1556" s="705" t="s">
        <v>950</v>
      </c>
      <c r="C1556" s="133">
        <f>C338</f>
        <v>406.50228853420214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70</v>
      </c>
      <c r="B1557" s="705" t="s">
        <v>955</v>
      </c>
      <c r="C1557" s="133">
        <f>C497</f>
        <v>406.50228853420214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70</v>
      </c>
      <c r="B1558" s="705" t="s">
        <v>952</v>
      </c>
      <c r="C1558" s="133">
        <f>C1397</f>
        <v>406.50228853420214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70</v>
      </c>
      <c r="B1559" s="705" t="s">
        <v>953</v>
      </c>
      <c r="C1559" s="133">
        <f>C1493</f>
        <v>406.50228853420214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7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7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70</v>
      </c>
      <c r="B1562" s="705" t="s">
        <v>946</v>
      </c>
      <c r="C1562" s="133">
        <f>C$1549-C1550</f>
        <v>-985.30859526772588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7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7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7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70</v>
      </c>
      <c r="B1566" s="705" t="s">
        <v>948</v>
      </c>
      <c r="C1566" s="133">
        <f t="shared" si="618"/>
        <v>406.50228853420214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7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7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7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7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7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7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7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7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7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7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7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7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7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7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7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7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387" priority="86" operator="equal">
      <formula>"ERROR"</formula>
    </cfRule>
    <cfRule type="cellIs" dxfId="1386" priority="87" operator="equal">
      <formula>"OK"</formula>
    </cfRule>
  </conditionalFormatting>
  <conditionalFormatting sqref="C40">
    <cfRule type="cellIs" dxfId="1385" priority="61" operator="equal">
      <formula>"ERROR"</formula>
    </cfRule>
    <cfRule type="cellIs" dxfId="1384" priority="62" operator="equal">
      <formula>"OK"</formula>
    </cfRule>
  </conditionalFormatting>
  <conditionalFormatting sqref="E40:K40">
    <cfRule type="cellIs" dxfId="1383" priority="59" operator="equal">
      <formula>"ERROR"</formula>
    </cfRule>
    <cfRule type="cellIs" dxfId="1382" priority="60" operator="equal">
      <formula>"OK"</formula>
    </cfRule>
  </conditionalFormatting>
  <conditionalFormatting sqref="C1575:C1583 G1575:G1583 K1575:K1583">
    <cfRule type="cellIs" dxfId="1381" priority="32" operator="notEqual">
      <formula>0</formula>
    </cfRule>
  </conditionalFormatting>
  <conditionalFormatting sqref="C1574">
    <cfRule type="cellIs" dxfId="1380" priority="17" operator="notEqual">
      <formula>0</formula>
    </cfRule>
  </conditionalFormatting>
  <conditionalFormatting sqref="G1574">
    <cfRule type="cellIs" dxfId="1379" priority="16" operator="notEqual">
      <formula>0</formula>
    </cfRule>
  </conditionalFormatting>
  <conditionalFormatting sqref="K1574">
    <cfRule type="cellIs" dxfId="1378" priority="15" operator="notEqual">
      <formula>0</formula>
    </cfRule>
  </conditionalFormatting>
  <conditionalFormatting sqref="C107:K107 C123:K123 C141:K141 C167:K167 C230:K230 C313:K313 C392:K392 C798:K798 C1430:K1430">
    <cfRule type="cellIs" dxfId="1377" priority="13" operator="equal">
      <formula>"ERROR"</formula>
    </cfRule>
    <cfRule type="cellIs" dxfId="1376" priority="14" operator="equal">
      <formula>"OK"</formula>
    </cfRule>
  </conditionalFormatting>
  <conditionalFormatting sqref="C1575:C1583 G1575:G1583 K1575:K1583">
    <cfRule type="cellIs" dxfId="1375" priority="12" operator="notEqual">
      <formula>0</formula>
    </cfRule>
  </conditionalFormatting>
  <conditionalFormatting sqref="C1574">
    <cfRule type="cellIs" dxfId="1374" priority="11" operator="notEqual">
      <formula>0</formula>
    </cfRule>
  </conditionalFormatting>
  <conditionalFormatting sqref="G1574">
    <cfRule type="cellIs" dxfId="1373" priority="10" operator="notEqual">
      <formula>0</formula>
    </cfRule>
  </conditionalFormatting>
  <conditionalFormatting sqref="K1574">
    <cfRule type="cellIs" dxfId="1372" priority="9" operator="notEqual">
      <formula>0</formula>
    </cfRule>
  </conditionalFormatting>
  <conditionalFormatting sqref="C107:K107 C123:K123 C141:K141 C167:K167 C230:K230 C313:K313 C392:K392 C798:K798 C1430:K1430">
    <cfRule type="cellIs" dxfId="1371" priority="7" operator="equal">
      <formula>"ERROR"</formula>
    </cfRule>
    <cfRule type="cellIs" dxfId="1370" priority="8" operator="equal">
      <formula>"OK"</formula>
    </cfRule>
  </conditionalFormatting>
  <conditionalFormatting sqref="C107:K107 C123:K123 C141:K141 C167:K167 C230:K230 C313:K313 C392:K392 C798:K798 C1430:K1430">
    <cfRule type="cellIs" dxfId="1369" priority="5" operator="equal">
      <formula>"ERROR"</formula>
    </cfRule>
    <cfRule type="cellIs" dxfId="1368" priority="6" operator="equal">
      <formula>"OK"</formula>
    </cfRule>
  </conditionalFormatting>
  <conditionalFormatting sqref="C1575:C1583 G1575:G1583 K1575:K1583">
    <cfRule type="cellIs" dxfId="1367" priority="4" operator="notEqual">
      <formula>0</formula>
    </cfRule>
  </conditionalFormatting>
  <conditionalFormatting sqref="C1574">
    <cfRule type="cellIs" dxfId="1366" priority="3" operator="notEqual">
      <formula>0</formula>
    </cfRule>
  </conditionalFormatting>
  <conditionalFormatting sqref="G1574">
    <cfRule type="cellIs" dxfId="1365" priority="2" operator="notEqual">
      <formula>0</formula>
    </cfRule>
  </conditionalFormatting>
  <conditionalFormatting sqref="K1574">
    <cfRule type="cellIs" dxfId="136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7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Providence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8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3187.921388888892</v>
      </c>
      <c r="D5" s="12"/>
      <c r="E5" s="802">
        <f>VLOOKUP($C$3,num,E9, FALSE)</f>
        <v>11309.379166666666</v>
      </c>
      <c r="F5" s="802">
        <f>VLOOKUP($C$3,num,F9, FALSE)</f>
        <v>5333.35</v>
      </c>
      <c r="G5" s="802">
        <f>VLOOKUP($C$3,num,G9, FALSE)</f>
        <v>6227.5699977777749</v>
      </c>
      <c r="H5" s="802">
        <f>VLOOKUP($C$3,num,H9, FALSE)</f>
        <v>44.52778</v>
      </c>
      <c r="I5" s="802">
        <f>VLOOKUP($C$3,num,I9, FALSE)</f>
        <v>1.0000000000000001E-5</v>
      </c>
      <c r="J5" s="802">
        <f>VLOOKUP($C$3,num,O9, FALSE)</f>
        <v>273.09443444445094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10128.946959774419</v>
      </c>
      <c r="D6" s="12"/>
      <c r="E6" s="802">
        <f>VLOOKUP($C$4,cats,J9,FALSE)</f>
        <v>5087.353449665743</v>
      </c>
      <c r="F6" s="802">
        <f>VLOOKUP($C$4,cats,K9,FALSE)</f>
        <v>2328.7635768083974</v>
      </c>
      <c r="G6" s="802">
        <f>VLOOKUP($C$4,cats,L9,FALSE)</f>
        <v>2565.1887511899358</v>
      </c>
      <c r="H6" s="802">
        <f>VLOOKUP($C$4,cats,N9,FALSE)</f>
        <v>11.131952500000001</v>
      </c>
      <c r="I6" s="802">
        <f>VLOOKUP($C$4,cats,M9,FALSE)</f>
        <v>1.0000000000000001E-5</v>
      </c>
      <c r="J6" s="802">
        <f>VLOOKUP($C$4,cats,J9,FALSE)</f>
        <v>5087.353449665743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3</v>
      </c>
      <c r="D8" s="616">
        <v>5</v>
      </c>
      <c r="E8" s="616">
        <f>VLOOKUP($C$4,cats,3)</f>
        <v>81</v>
      </c>
      <c r="F8" s="616">
        <f>VLOOKUP($C$4,cats,4)</f>
        <v>82</v>
      </c>
      <c r="G8" s="616">
        <f>VLOOKUP($C$4,cats,5)</f>
        <v>83</v>
      </c>
      <c r="H8" s="617">
        <f>VLOOKUP($C$3,num,16)</f>
        <v>28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5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87468.1</v>
      </c>
      <c r="D13" s="391"/>
      <c r="E13" s="142">
        <f t="shared" ref="E13:G38" si="1">VLOOKUP($A13,ALLLOCPAR,E$8,FALSE)</f>
        <v>0</v>
      </c>
      <c r="F13" s="142">
        <f t="shared" si="1"/>
        <v>398000</v>
      </c>
      <c r="G13" s="142">
        <f t="shared" si="1"/>
        <v>122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4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0</v>
      </c>
      <c r="G14" s="142">
        <f t="shared" si="1"/>
        <v>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4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129000</v>
      </c>
      <c r="G15" s="142">
        <f t="shared" si="1"/>
        <v>33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4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530000</v>
      </c>
      <c r="G16" s="142">
        <f t="shared" si="1"/>
        <v>19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4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286000</v>
      </c>
      <c r="G17" s="142">
        <f t="shared" si="1"/>
        <v>78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4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207000</v>
      </c>
      <c r="G18" s="142">
        <f t="shared" si="1"/>
        <v>78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4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0</v>
      </c>
      <c r="G19" s="142">
        <f t="shared" si="1"/>
        <v>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4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4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4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4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4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4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4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4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4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4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4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4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4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4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4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4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4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4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4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4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87468.1</v>
      </c>
      <c r="D39" s="391"/>
      <c r="E39" s="631">
        <f>SUM(E13:E38)</f>
        <v>0</v>
      </c>
      <c r="F39" s="631">
        <f>SUM(F13:F38)</f>
        <v>1550000</v>
      </c>
      <c r="G39" s="631">
        <f>SUM(G13:G38)</f>
        <v>501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1</v>
      </c>
      <c r="D44" s="391"/>
      <c r="E44" s="639"/>
      <c r="F44" s="639"/>
      <c r="G44" s="640">
        <f t="shared" ref="G44:G69" si="12">VLOOKUP($A44,locparpct,G$8,FALSE)</f>
        <v>0.4968982630272952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4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0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4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2.7943349925496335E-2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4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0.27627467523533089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4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8.0591924783981583E-2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4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1829178702789592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4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0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4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4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4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4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4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4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4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4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4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4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4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4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4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4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4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4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4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4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4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4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3.7721406129103348</v>
      </c>
      <c r="D74" s="391"/>
      <c r="E74" s="142">
        <f t="shared" ref="E74:G76" si="36">VLOOKUP($A74,LOCPARPPC,E$8,FALSE)</f>
        <v>0</v>
      </c>
      <c r="F74" s="142">
        <f t="shared" si="36"/>
        <v>155.19999999999999</v>
      </c>
      <c r="G74" s="142">
        <f t="shared" si="36"/>
        <v>39.700000000000003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4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0</v>
      </c>
      <c r="G75" s="142">
        <f t="shared" si="36"/>
        <v>0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4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14.4</v>
      </c>
      <c r="G76" s="142">
        <f t="shared" si="36"/>
        <v>3.6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4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37.347513177501689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4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3.494168655325709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4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30.407119150127834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4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4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4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4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4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4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4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4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4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4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4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4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4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4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4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4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4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4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4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4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4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3.7721406129103348</v>
      </c>
      <c r="D100" s="391"/>
      <c r="E100" s="142"/>
      <c r="F100" s="142"/>
      <c r="G100" s="631">
        <f>SUM(G74:G99)</f>
        <v>144.54880098295524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87468.1</v>
      </c>
      <c r="D105" s="391"/>
      <c r="E105" s="649">
        <f t="shared" ref="E105:G105" si="69">VLOOKUP($A105,ALLFUNCPAR,E$8,FALSE)</f>
        <v>88000</v>
      </c>
      <c r="F105" s="649">
        <f t="shared" si="69"/>
        <v>1150000</v>
      </c>
      <c r="G105" s="649">
        <f t="shared" si="69"/>
        <v>499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4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87468.1</v>
      </c>
      <c r="D106" s="391"/>
      <c r="E106" s="631">
        <f>SUM(E105:E105)</f>
        <v>88000</v>
      </c>
      <c r="F106" s="631">
        <f>SUM(F105:F105)</f>
        <v>1150000</v>
      </c>
      <c r="G106" s="631">
        <f>SUM(G105:G105)</f>
        <v>499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4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3.7721406129103348</v>
      </c>
      <c r="D116" s="391"/>
      <c r="E116" s="142">
        <f t="shared" ref="E116:G117" si="75">VLOOKUP($A116,FUNCPARPPC,E$8,FALSE)</f>
        <v>3.8</v>
      </c>
      <c r="F116" s="142">
        <f t="shared" si="75"/>
        <v>157.1</v>
      </c>
      <c r="G116" s="142">
        <f t="shared" si="75"/>
        <v>49.194027965479371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4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3.7721406129103348</v>
      </c>
      <c r="D117" s="391"/>
      <c r="E117" s="660">
        <f t="shared" si="75"/>
        <v>3.8</v>
      </c>
      <c r="F117" s="660">
        <f t="shared" si="75"/>
        <v>157.1</v>
      </c>
      <c r="G117" s="660">
        <f t="shared" si="75"/>
        <v>49.194027965479371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7.0718111452713117E-2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87468.1</v>
      </c>
      <c r="E121" s="142">
        <f t="shared" ref="E121:G121" si="79">VLOOKUP($A121,ALLFUNCCHILD,E$8,FALSE)</f>
        <v>88000</v>
      </c>
      <c r="F121" s="142">
        <f t="shared" si="79"/>
        <v>1150000</v>
      </c>
      <c r="G121" s="142">
        <f t="shared" si="79"/>
        <v>499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4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87468.1</v>
      </c>
      <c r="D122" s="391"/>
      <c r="E122" s="631">
        <f>SUM(E121:E121)</f>
        <v>88000</v>
      </c>
      <c r="F122" s="631">
        <f>SUM(F121:F121)</f>
        <v>1150000</v>
      </c>
      <c r="G122" s="631">
        <f>SUM(G121:G121)</f>
        <v>499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4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3.7721406129103348</v>
      </c>
      <c r="E131" s="142">
        <f t="shared" ref="E131:G132" si="85">VLOOKUP($A131,FUNCCHILDPPC,E$8,FALSE)</f>
        <v>3.8</v>
      </c>
      <c r="F131" s="142">
        <f t="shared" si="85"/>
        <v>157.1</v>
      </c>
      <c r="G131" s="142">
        <f t="shared" si="85"/>
        <v>49.194027965479371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4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3.7721406129103348</v>
      </c>
      <c r="D132" s="391"/>
      <c r="E132" s="660">
        <f t="shared" si="85"/>
        <v>3.8</v>
      </c>
      <c r="F132" s="660">
        <f t="shared" si="85"/>
        <v>157.1</v>
      </c>
      <c r="G132" s="660">
        <f t="shared" si="85"/>
        <v>49.194027965479371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7.0718111452713117E-2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87468.1</v>
      </c>
      <c r="E138" s="649">
        <f t="shared" ref="E138:G139" si="89">VLOOKUP($A138,ALLFUNCGC,E$8, FALSE)</f>
        <v>0</v>
      </c>
      <c r="F138" s="649">
        <f t="shared" si="89"/>
        <v>88000</v>
      </c>
      <c r="G138" s="649">
        <f t="shared" si="89"/>
        <v>22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4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150000</v>
      </c>
      <c r="G139" s="649">
        <f t="shared" si="89"/>
        <v>477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4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87468.1</v>
      </c>
      <c r="D140" s="391"/>
      <c r="E140" s="631">
        <f>SUM(E138:E139)</f>
        <v>0</v>
      </c>
      <c r="F140" s="631">
        <f>SUM(F138:F139)</f>
        <v>1238000</v>
      </c>
      <c r="G140" s="631">
        <f>SUM(G138:G139)</f>
        <v>499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1</v>
      </c>
      <c r="E144" s="666"/>
      <c r="F144" s="666"/>
      <c r="G144" s="667">
        <f t="shared" ref="G144:G145" si="92">VLOOKUP($A144,FUNCGCPCT,G$8, FALSE)</f>
        <v>0.25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4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</v>
      </c>
      <c r="E145" s="666"/>
      <c r="F145" s="666"/>
      <c r="G145" s="667">
        <f t="shared" si="92"/>
        <v>0.75</v>
      </c>
      <c r="I145" s="666"/>
      <c r="J145" s="666"/>
      <c r="K145" s="667">
        <f t="shared" si="93"/>
        <v>0.52529414720228529</v>
      </c>
      <c r="L145" s="133">
        <f>L139</f>
        <v>4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3.7721406129103348</v>
      </c>
      <c r="E150" s="142">
        <f t="shared" ref="E150:G152" si="95">VLOOKUP($A150,FUNCGCPPC,E$8,FALSE)</f>
        <v>0</v>
      </c>
      <c r="F150" s="142">
        <f t="shared" si="95"/>
        <v>3.8</v>
      </c>
      <c r="G150" s="142">
        <f t="shared" si="95"/>
        <v>2.158864597360572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4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157.1</v>
      </c>
      <c r="G151" s="142">
        <f t="shared" si="95"/>
        <v>47.035163368118795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4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3.7721406129103348</v>
      </c>
      <c r="E152" s="660">
        <f t="shared" si="95"/>
        <v>3.8</v>
      </c>
      <c r="F152" s="660">
        <f t="shared" si="95"/>
        <v>157.1</v>
      </c>
      <c r="G152" s="660">
        <f t="shared" si="95"/>
        <v>49.194027965479371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7.0718111452713117E-2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89000</v>
      </c>
      <c r="G156" s="649">
        <f t="shared" si="98"/>
        <v>23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4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87468.1</v>
      </c>
      <c r="D157" s="141"/>
      <c r="E157" s="649">
        <f t="shared" si="98"/>
        <v>88000</v>
      </c>
      <c r="F157" s="649">
        <f t="shared" si="98"/>
        <v>1150000</v>
      </c>
      <c r="G157" s="649">
        <f t="shared" si="98"/>
        <v>47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4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0</v>
      </c>
      <c r="G158" s="649">
        <f t="shared" si="98"/>
        <v>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4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2000</v>
      </c>
      <c r="G159" s="649">
        <f t="shared" si="98"/>
        <v>1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4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4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4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4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4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4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4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87468.1</v>
      </c>
      <c r="D166" s="391"/>
      <c r="E166" s="631">
        <f>SUM(E156:E165)</f>
        <v>88000</v>
      </c>
      <c r="F166" s="631">
        <f>SUM(F156:F165)</f>
        <v>1241000</v>
      </c>
      <c r="G166" s="631">
        <f>SUM(G156:G165)</f>
        <v>500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293054353431661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4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9361544615675503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4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0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4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9.1499489813297676E-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4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4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4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4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4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4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4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9999999999999989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4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4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4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4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4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4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4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4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4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4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4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4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4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4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4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4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4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4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4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4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4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4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4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4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4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4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4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4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4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4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4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0</v>
      </c>
      <c r="G219" s="649">
        <f t="shared" si="125"/>
        <v>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4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4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4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4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87468.1</v>
      </c>
      <c r="E223" s="649">
        <f t="shared" si="125"/>
        <v>88000</v>
      </c>
      <c r="F223" s="649">
        <f t="shared" si="125"/>
        <v>1150000</v>
      </c>
      <c r="G223" s="649">
        <f t="shared" si="125"/>
        <v>499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4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4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4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4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4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4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87468.1</v>
      </c>
      <c r="D229" s="391"/>
      <c r="E229" s="631">
        <f>SUM(E198:E228)</f>
        <v>88000</v>
      </c>
      <c r="F229" s="631">
        <f>SUM(F198:F228)</f>
        <v>1150000</v>
      </c>
      <c r="G229" s="631">
        <f>SUM(G198:G228)</f>
        <v>499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4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4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4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4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4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4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4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4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4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4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4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4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4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4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4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4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4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4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4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4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4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0</v>
      </c>
      <c r="I254" s="687"/>
      <c r="J254" s="687"/>
      <c r="K254" s="139">
        <f t="shared" si="132"/>
        <v>0.27591836734693875</v>
      </c>
      <c r="L254" s="133">
        <f t="shared" ref="L254:M254" si="154">L219</f>
        <v>4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4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4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4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1</v>
      </c>
      <c r="I258" s="687"/>
      <c r="J258" s="687"/>
      <c r="K258" s="139">
        <f t="shared" si="132"/>
        <v>0.56489795918367347</v>
      </c>
      <c r="L258" s="133">
        <f t="shared" ref="L258:M258" si="158">L223</f>
        <v>4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4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4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4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4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4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4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4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4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4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4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4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4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4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4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4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4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4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4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4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4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4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4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4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4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4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4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0</v>
      </c>
      <c r="G289" s="142">
        <f t="shared" si="168"/>
        <v>0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4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4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4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4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3.7721406129103348</v>
      </c>
      <c r="E293" s="142">
        <f t="shared" si="168"/>
        <v>3.8</v>
      </c>
      <c r="F293" s="142">
        <f t="shared" si="168"/>
        <v>157.1</v>
      </c>
      <c r="G293" s="142">
        <f t="shared" si="168"/>
        <v>49.194027965479371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4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4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4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4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4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4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3.7721406129103348</v>
      </c>
      <c r="D299" s="141"/>
      <c r="E299" s="660">
        <f t="shared" si="168"/>
        <v>3.8</v>
      </c>
      <c r="F299" s="660">
        <f t="shared" si="168"/>
        <v>157.1</v>
      </c>
      <c r="G299" s="660">
        <f t="shared" si="168"/>
        <v>49.194027965479371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7.0718111452713117E-2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4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4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345000</v>
      </c>
      <c r="G305" s="649">
        <f t="shared" si="204"/>
        <v>110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4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87468.1</v>
      </c>
      <c r="E306" s="649">
        <f t="shared" si="204"/>
        <v>0</v>
      </c>
      <c r="F306" s="649">
        <f t="shared" si="204"/>
        <v>88000</v>
      </c>
      <c r="G306" s="649">
        <f t="shared" si="204"/>
        <v>29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4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4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4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806000</v>
      </c>
      <c r="G309" s="649">
        <f t="shared" si="204"/>
        <v>36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4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4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4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87468.1</v>
      </c>
      <c r="D312" s="391"/>
      <c r="E312" s="631">
        <f>SUM(E303:E311)</f>
        <v>0</v>
      </c>
      <c r="F312" s="631">
        <f>SUM(F303:F311)</f>
        <v>1239000</v>
      </c>
      <c r="G312" s="631">
        <f>SUM(G303:G311)</f>
        <v>499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4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4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0.14098490209591141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4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1</v>
      </c>
      <c r="D319" s="133"/>
      <c r="E319" s="666"/>
      <c r="F319" s="666"/>
      <c r="G319" s="667">
        <f t="shared" si="208"/>
        <v>0.26943809068712454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4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4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4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</v>
      </c>
      <c r="D322" s="133"/>
      <c r="E322" s="666"/>
      <c r="F322" s="666"/>
      <c r="G322" s="667">
        <f t="shared" si="208"/>
        <v>0.58957700721696404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4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4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4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4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4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5</v>
      </c>
      <c r="G331" s="142">
        <f t="shared" si="220"/>
        <v>10.824084224688418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4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3.7721406129103348</v>
      </c>
      <c r="E332" s="142">
        <f t="shared" si="220"/>
        <v>0</v>
      </c>
      <c r="F332" s="142">
        <f t="shared" si="220"/>
        <v>4.7</v>
      </c>
      <c r="G332" s="142">
        <f t="shared" si="220"/>
        <v>2.8360450611580417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4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4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4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155.19999999999999</v>
      </c>
      <c r="G335" s="142">
        <f t="shared" si="220"/>
        <v>35.533898679632905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4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4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4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3.7721406129103348</v>
      </c>
      <c r="E338" s="660">
        <f t="shared" si="220"/>
        <v>3.8</v>
      </c>
      <c r="F338" s="660">
        <f t="shared" si="220"/>
        <v>157.1</v>
      </c>
      <c r="G338" s="660">
        <f t="shared" si="220"/>
        <v>49.194027965479371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7.0718111452713117E-2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4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4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4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4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4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4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4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4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4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4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4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4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4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4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345000</v>
      </c>
      <c r="G356" s="649">
        <f t="shared" si="232"/>
        <v>110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4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4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4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4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27000</v>
      </c>
      <c r="G360" s="649">
        <f t="shared" si="232"/>
        <v>7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4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4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0</v>
      </c>
      <c r="G362" s="649">
        <f t="shared" si="235"/>
        <v>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4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87468.1</v>
      </c>
      <c r="E363" s="649">
        <f t="shared" si="235"/>
        <v>0</v>
      </c>
      <c r="F363" s="649">
        <f t="shared" si="235"/>
        <v>88000</v>
      </c>
      <c r="G363" s="649">
        <f t="shared" si="235"/>
        <v>22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4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2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4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4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4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4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4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4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4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4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4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4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4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4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4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0</v>
      </c>
      <c r="G377" s="649">
        <f t="shared" si="235"/>
        <v>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4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806000</v>
      </c>
      <c r="G378" s="649">
        <f t="shared" si="235"/>
        <v>353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4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2000</v>
      </c>
      <c r="G379" s="649">
        <f t="shared" si="235"/>
        <v>8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4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4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4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4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4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4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4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4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4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4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4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4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87468.1</v>
      </c>
      <c r="D391" s="635"/>
      <c r="E391" s="676">
        <f>SUM(E342:E390)</f>
        <v>0</v>
      </c>
      <c r="F391" s="676">
        <f>SUM(F342:F390)</f>
        <v>1300000</v>
      </c>
      <c r="G391" s="676">
        <f>SUM(G342:G390)</f>
        <v>501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4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4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4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4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4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4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4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4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4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4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4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4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4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4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0.14098490209591141</v>
      </c>
      <c r="I409" s="666"/>
      <c r="J409" s="666"/>
      <c r="K409" s="667">
        <f t="shared" si="243"/>
        <v>1.8548775532987328E-2</v>
      </c>
      <c r="L409" s="133">
        <f t="shared" ref="L409:M409" si="258">L356</f>
        <v>4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4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4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4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523095788991563E-2</v>
      </c>
      <c r="I413" s="666"/>
      <c r="J413" s="666"/>
      <c r="K413" s="667">
        <f t="shared" si="243"/>
        <v>7.4234773471438505E-3</v>
      </c>
      <c r="L413" s="133">
        <f t="shared" ref="L413:M413" si="262">L360</f>
        <v>4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4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0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4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1</v>
      </c>
      <c r="E416" s="666"/>
      <c r="F416" s="666"/>
      <c r="G416" s="667">
        <f t="shared" si="264"/>
        <v>0.25</v>
      </c>
      <c r="I416" s="666"/>
      <c r="J416" s="666"/>
      <c r="K416" s="667">
        <f t="shared" si="265"/>
        <v>0.21059476575302849</v>
      </c>
      <c r="L416" s="133">
        <f t="shared" ref="L416:M416" si="267">L363</f>
        <v>4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9.1499489813297676E-4</v>
      </c>
      <c r="I417" s="666"/>
      <c r="J417" s="666"/>
      <c r="K417" s="667">
        <f t="shared" si="265"/>
        <v>8.6004534440323134E-4</v>
      </c>
      <c r="L417" s="133">
        <f t="shared" ref="L417:M417" si="268">L364</f>
        <v>4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4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4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4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4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4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4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4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4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4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4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4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4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0</v>
      </c>
      <c r="I430" s="666"/>
      <c r="J430" s="666"/>
      <c r="K430" s="667">
        <f t="shared" si="265"/>
        <v>5.2566008879780052E-2</v>
      </c>
      <c r="L430" s="133">
        <f t="shared" ref="L430:M430" si="281">L377</f>
        <v>4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56731116075224364</v>
      </c>
      <c r="I431" s="666"/>
      <c r="J431" s="666"/>
      <c r="K431" s="667">
        <f t="shared" si="265"/>
        <v>0.35468379279694312</v>
      </c>
      <c r="L431" s="133">
        <f t="shared" ref="L431:M431" si="282">L378</f>
        <v>4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2.2265846464720431E-2</v>
      </c>
      <c r="I432" s="666"/>
      <c r="J432" s="666"/>
      <c r="K432" s="667">
        <f t="shared" si="265"/>
        <v>4.9089476293438919E-2</v>
      </c>
      <c r="L432" s="133">
        <f t="shared" ref="L432:M432" si="283">L379</f>
        <v>4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4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4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4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4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4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4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4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4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4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4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4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4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4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4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4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4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4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4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4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4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4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4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4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4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4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5</v>
      </c>
      <c r="G462" s="142">
        <f t="shared" si="294"/>
        <v>10.824084224688418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4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4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4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4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4.5</v>
      </c>
      <c r="G466" s="142">
        <f t="shared" si="294"/>
        <v>0.64530400109288044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4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4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0</v>
      </c>
      <c r="G468" s="142">
        <f t="shared" si="316"/>
        <v>0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4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3.7721406129103348</v>
      </c>
      <c r="E469" s="142">
        <f t="shared" si="316"/>
        <v>0</v>
      </c>
      <c r="F469" s="142">
        <f t="shared" si="316"/>
        <v>3.8</v>
      </c>
      <c r="G469" s="142">
        <f t="shared" si="316"/>
        <v>2.158864597360572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4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2</v>
      </c>
      <c r="G470" s="142">
        <f t="shared" si="316"/>
        <v>3.187646270458807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4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4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4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4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4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4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4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4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4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4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4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4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4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0</v>
      </c>
      <c r="G483" s="142">
        <f t="shared" si="316"/>
        <v>0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4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155.19999999999999</v>
      </c>
      <c r="G484" s="142">
        <f t="shared" si="316"/>
        <v>34.75820353272348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4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5.4</v>
      </c>
      <c r="G485" s="142">
        <f t="shared" si="316"/>
        <v>0.77569514690942587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4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4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4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4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4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4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4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4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4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4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4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4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3.7721406129103348</v>
      </c>
      <c r="E497" s="660">
        <f t="shared" si="316"/>
        <v>3.8</v>
      </c>
      <c r="F497" s="660">
        <f t="shared" si="316"/>
        <v>157.1</v>
      </c>
      <c r="G497" s="660">
        <f t="shared" si="316"/>
        <v>49.194027965479371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2681720035446275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4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4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4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4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4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4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4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4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4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4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4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4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4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4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4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4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4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4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4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4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4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4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4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4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4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4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4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4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4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4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4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4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4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4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4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4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4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4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4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4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4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4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4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4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4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4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4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4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4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4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4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4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4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4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4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4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4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4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4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4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4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4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4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4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4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4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4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4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4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4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4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4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4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4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4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4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4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4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4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4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4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4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4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4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4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4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4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4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4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4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4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4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4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4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4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4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4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4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4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4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4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4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4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4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4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4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4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4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4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4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4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4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4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4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4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4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4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4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4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345000</v>
      </c>
      <c r="G620" s="649">
        <f t="shared" si="364"/>
        <v>110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4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4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4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4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4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4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4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4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4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4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4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4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4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4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4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4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4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4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4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4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4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4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4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4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4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4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4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4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4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4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4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27000</v>
      </c>
      <c r="G651" s="649">
        <f t="shared" si="373"/>
        <v>700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4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4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4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4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4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4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4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4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4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4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4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4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0</v>
      </c>
      <c r="G663" s="649">
        <f t="shared" si="373"/>
        <v>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4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87468.1</v>
      </c>
      <c r="D664" s="133"/>
      <c r="E664" s="649">
        <f t="shared" si="373"/>
        <v>0</v>
      </c>
      <c r="F664" s="649">
        <f t="shared" si="373"/>
        <v>88000</v>
      </c>
      <c r="G664" s="649">
        <f t="shared" si="373"/>
        <v>22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4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4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4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4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4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4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4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4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2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4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4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4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4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4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4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4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4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4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4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4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4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4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4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4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4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4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4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4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4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4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4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4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4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4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4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4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4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4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4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4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4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4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4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4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4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4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4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4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4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4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4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4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4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4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4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4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4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4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4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4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4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4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4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4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4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4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4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4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4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4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4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4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4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4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4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4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4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4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4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4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4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4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4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4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4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4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4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4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4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4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4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4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4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0</v>
      </c>
      <c r="G756" s="649">
        <f t="shared" si="385"/>
        <v>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4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4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806000</v>
      </c>
      <c r="G758" s="649">
        <f t="shared" si="385"/>
        <v>35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4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4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0</v>
      </c>
      <c r="G760" s="649">
        <f t="shared" si="385"/>
        <v>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4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4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4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32000</v>
      </c>
      <c r="G763" s="649">
        <f t="shared" si="385"/>
        <v>8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4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4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4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4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4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4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4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4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4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4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4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4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4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4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4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4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4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4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4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4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4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4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4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4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4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4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4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4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4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4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4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4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4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4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87468.1</v>
      </c>
      <c r="D797" s="635"/>
      <c r="E797" s="676">
        <f>SUM(E501:E796)</f>
        <v>0</v>
      </c>
      <c r="F797" s="676">
        <f>SUM(F501:F796)</f>
        <v>1300000</v>
      </c>
      <c r="G797" s="676">
        <f>SUM(G501:G796)</f>
        <v>501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4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4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4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4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4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4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4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4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4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4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4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4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4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4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4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4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4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4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4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4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4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4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4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4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4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4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4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4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4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4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4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4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4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4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4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4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4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4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4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4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4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4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4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4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4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4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4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4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4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4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4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4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4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4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4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4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4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4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4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4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4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4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4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4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4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4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4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4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4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4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4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4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4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4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4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4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4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4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4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4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4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4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4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4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4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4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4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4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4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4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4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4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4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4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4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4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4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4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4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4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4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4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4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4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4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4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4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4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4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4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4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4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4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4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4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4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4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4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4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0.14098490209591141</v>
      </c>
      <c r="I920" s="693"/>
      <c r="J920" s="693"/>
      <c r="K920" s="694">
        <f t="shared" si="429"/>
        <v>1.8548775532987328E-2</v>
      </c>
      <c r="L920" s="133">
        <f t="shared" si="433"/>
        <v>4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4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4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4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4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4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4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4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4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4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4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4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4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4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4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4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4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4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4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4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4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4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4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4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4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4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4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4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4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4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4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1.8523095788991563E-2</v>
      </c>
      <c r="I951" s="693"/>
      <c r="J951" s="693"/>
      <c r="K951" s="694">
        <f t="shared" si="440"/>
        <v>1.1950384379994558E-3</v>
      </c>
      <c r="L951" s="133">
        <f t="shared" si="437"/>
        <v>4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4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4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4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4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4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4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4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4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4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4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4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0</v>
      </c>
      <c r="I963" s="693"/>
      <c r="J963" s="693"/>
      <c r="K963" s="694">
        <f t="shared" si="440"/>
        <v>2.837098688161983E-2</v>
      </c>
      <c r="L963" s="133">
        <f t="shared" si="441"/>
        <v>4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1</v>
      </c>
      <c r="D964" s="133"/>
      <c r="E964" s="693"/>
      <c r="F964" s="693"/>
      <c r="G964" s="694">
        <f t="shared" si="439"/>
        <v>0.25</v>
      </c>
      <c r="I964" s="693"/>
      <c r="J964" s="693"/>
      <c r="K964" s="694">
        <f t="shared" si="440"/>
        <v>0.20528933095994323</v>
      </c>
      <c r="L964" s="133">
        <f t="shared" si="441"/>
        <v>4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4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4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4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4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4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4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4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9.1499489813297676E-4</v>
      </c>
      <c r="I972" s="693"/>
      <c r="J972" s="693"/>
      <c r="K972" s="694">
        <f t="shared" si="443"/>
        <v>8.6004534440323134E-4</v>
      </c>
      <c r="L972" s="133">
        <f t="shared" si="441"/>
        <v>4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4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4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4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4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4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4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4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4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4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4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4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4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4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4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4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4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4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4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4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4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4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4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4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4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4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4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4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4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4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4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4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4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4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4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4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4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4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4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4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4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4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4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4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4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4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4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4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4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4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4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4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4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4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4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4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4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4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4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4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4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4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4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4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4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4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4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4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4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4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4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4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4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4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4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4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4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4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4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4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4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4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4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4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0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4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4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56731116075224364</v>
      </c>
      <c r="I1058" s="693"/>
      <c r="J1058" s="693"/>
      <c r="K1058" s="694">
        <f t="shared" si="457"/>
        <v>0.33851464269048337</v>
      </c>
      <c r="L1058" s="133">
        <f t="shared" si="461"/>
        <v>4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4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</v>
      </c>
      <c r="I1060" s="693"/>
      <c r="J1060" s="693"/>
      <c r="K1060" s="694">
        <f t="shared" si="457"/>
        <v>1.6742998371858369E-2</v>
      </c>
      <c r="L1060" s="133">
        <f t="shared" si="461"/>
        <v>4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4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4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2.2265846464720431E-2</v>
      </c>
      <c r="I1063" s="693"/>
      <c r="J1063" s="693"/>
      <c r="K1063" s="694">
        <f t="shared" si="457"/>
        <v>1.5383799933646622E-2</v>
      </c>
      <c r="L1063" s="133">
        <f t="shared" si="461"/>
        <v>4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4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4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4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4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4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4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4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4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4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4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4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4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4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4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4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4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4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4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4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4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4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4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4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4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4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4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4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4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4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4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4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4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4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4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4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4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4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4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4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4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4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4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4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4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4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4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4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4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4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4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4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4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4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4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4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4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4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4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4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4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4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4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4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4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4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4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4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4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4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4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4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4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4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4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4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4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4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4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4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4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4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4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4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4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4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4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4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4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4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4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4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4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4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4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4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4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4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4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4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4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4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4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4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4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4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4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4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4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4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4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4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4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4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4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4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4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4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4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4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4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4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4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4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4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4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4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4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4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4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4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4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4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4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4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4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4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4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4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4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4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4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4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4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4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4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4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4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4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4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4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4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4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5</v>
      </c>
      <c r="G1220" s="142">
        <f t="shared" si="499"/>
        <v>10.824084224688418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4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4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4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4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4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4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4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4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4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4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4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4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4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4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4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4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4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4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4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4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4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4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4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4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4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4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4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4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4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4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4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4.5</v>
      </c>
      <c r="G1251" s="142">
        <f t="shared" si="510"/>
        <v>0.64530400109288044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4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4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4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4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4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4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4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4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4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4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4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4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0</v>
      </c>
      <c r="G1263" s="142">
        <f t="shared" si="510"/>
        <v>0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4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3.7721406129103348</v>
      </c>
      <c r="E1264" s="142">
        <f t="shared" si="510"/>
        <v>0</v>
      </c>
      <c r="F1264" s="142">
        <f t="shared" si="510"/>
        <v>3.8</v>
      </c>
      <c r="G1264" s="142">
        <f t="shared" si="510"/>
        <v>2.1588645973605729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4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4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4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4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4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4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4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4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2</v>
      </c>
      <c r="G1272" s="142">
        <f t="shared" si="513"/>
        <v>3.187646270458807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4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4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4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4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4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4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4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4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4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4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4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4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4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4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4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4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4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4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4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4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4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4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4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4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4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4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4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4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4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4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4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4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4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4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4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4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4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4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4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4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4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4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4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4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4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4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4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4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4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4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4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4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4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4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4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4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4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4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4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4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4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4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4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4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4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4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4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4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4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4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4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4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4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4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4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4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4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4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4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4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4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4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4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4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0</v>
      </c>
      <c r="G1356" s="142">
        <f t="shared" si="527"/>
        <v>0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4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4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155.19999999999999</v>
      </c>
      <c r="G1358" s="142">
        <f t="shared" si="527"/>
        <v>34.75820353272348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4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4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0</v>
      </c>
      <c r="G1360" s="142">
        <f t="shared" si="527"/>
        <v>0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4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4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4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.4</v>
      </c>
      <c r="G1363" s="142">
        <f t="shared" si="527"/>
        <v>0.77569514690942587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4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4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4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4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4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4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4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4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4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4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4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4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4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4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4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4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4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4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4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4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4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4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4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4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4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4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4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4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4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4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4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4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4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4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3.7721406129103348</v>
      </c>
      <c r="E1397" s="660">
        <f t="shared" si="541"/>
        <v>3.8</v>
      </c>
      <c r="F1397" s="660">
        <f t="shared" si="541"/>
        <v>157.1</v>
      </c>
      <c r="G1397" s="660">
        <f t="shared" si="541"/>
        <v>49.194027965479371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2681720035446275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87468.1</v>
      </c>
      <c r="E1401" s="649">
        <f t="shared" ref="E1401:G1428" si="546">VLOOKUP($A1401,ALLJCCHILD,E$8, FALSE)</f>
        <v>88000</v>
      </c>
      <c r="F1401" s="649">
        <f t="shared" si="546"/>
        <v>1150000</v>
      </c>
      <c r="G1401" s="649">
        <f t="shared" si="546"/>
        <v>499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4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4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4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4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4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4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4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4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4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4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4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4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4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4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4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4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4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4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4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4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4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4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4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4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4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4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4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4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87468.1</v>
      </c>
      <c r="E1429" s="676">
        <f>SUM(E1401:E1428)</f>
        <v>88000</v>
      </c>
      <c r="F1429" s="676">
        <f>SUM(F1401:F1428)</f>
        <v>1150000</v>
      </c>
      <c r="G1429" s="676">
        <f>SUM(G1401:G1428)</f>
        <v>499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4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4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4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4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4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4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4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4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4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4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4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4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4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4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4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4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4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4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4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4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4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4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4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4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4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4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4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4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3.7721406129103348</v>
      </c>
      <c r="E1465" s="142">
        <f t="shared" ref="E1465:G1493" si="583">VLOOKUP($A1465,JCCHILDPPC,E$8,FALSE)</f>
        <v>3.8</v>
      </c>
      <c r="F1465" s="142">
        <f t="shared" si="583"/>
        <v>157.1</v>
      </c>
      <c r="G1465" s="142">
        <f t="shared" si="583"/>
        <v>49.194027965479371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4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4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4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4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4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4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4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4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4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4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4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4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4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4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4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4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4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4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4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4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4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4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4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4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4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4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4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4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3.7721406129103348</v>
      </c>
      <c r="E1493" s="660">
        <f t="shared" si="583"/>
        <v>3.8</v>
      </c>
      <c r="F1493" s="660">
        <f t="shared" si="583"/>
        <v>157.1</v>
      </c>
      <c r="G1493" s="660">
        <f t="shared" si="583"/>
        <v>49.194027965479371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7.0718111452713117E-2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80</v>
      </c>
      <c r="B1500" s="702" t="s">
        <v>945</v>
      </c>
      <c r="C1500" s="703">
        <f>VLOOKUP(90000,ALLOBJECTPAR,H8)</f>
        <v>87468.1</v>
      </c>
      <c r="D1500" s="698"/>
      <c r="E1500" s="704">
        <f>E312</f>
        <v>0</v>
      </c>
      <c r="F1500" s="704">
        <f>F312</f>
        <v>1239000</v>
      </c>
      <c r="G1500" s="704">
        <f>G312</f>
        <v>499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80</v>
      </c>
      <c r="B1501" s="705" t="s">
        <v>946</v>
      </c>
      <c r="C1501" s="133">
        <f>C39</f>
        <v>87468.1</v>
      </c>
      <c r="D1501" s="698"/>
      <c r="E1501" s="133">
        <f>E39</f>
        <v>0</v>
      </c>
      <c r="F1501" s="133">
        <f>F39</f>
        <v>1550000</v>
      </c>
      <c r="G1501" s="133">
        <f>G39</f>
        <v>501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80</v>
      </c>
      <c r="B1502" s="706" t="s">
        <v>947</v>
      </c>
      <c r="C1502" s="133">
        <f>C106</f>
        <v>87468.1</v>
      </c>
      <c r="E1502" s="133">
        <f>E106</f>
        <v>88000</v>
      </c>
      <c r="F1502" s="133">
        <f>F106</f>
        <v>1150000</v>
      </c>
      <c r="G1502" s="133">
        <f>G106</f>
        <v>499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80</v>
      </c>
      <c r="B1503" s="706" t="s">
        <v>954</v>
      </c>
      <c r="C1503" s="133">
        <f>C122</f>
        <v>87468.1</v>
      </c>
      <c r="E1503" s="133">
        <f>E122</f>
        <v>88000</v>
      </c>
      <c r="F1503" s="133">
        <f>F122</f>
        <v>1150000</v>
      </c>
      <c r="G1503" s="133">
        <f>G122</f>
        <v>499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80</v>
      </c>
      <c r="B1504" s="707" t="s">
        <v>951</v>
      </c>
      <c r="C1504" s="133">
        <f>C140</f>
        <v>87468.1</v>
      </c>
      <c r="E1504" s="133">
        <f>E140</f>
        <v>0</v>
      </c>
      <c r="F1504" s="133">
        <f>F140</f>
        <v>1238000</v>
      </c>
      <c r="G1504" s="133">
        <f>G140</f>
        <v>499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80</v>
      </c>
      <c r="B1505" s="705" t="s">
        <v>948</v>
      </c>
      <c r="C1505" s="133">
        <f>C166</f>
        <v>87468.1</v>
      </c>
      <c r="E1505" s="133">
        <f>E166</f>
        <v>88000</v>
      </c>
      <c r="F1505" s="133">
        <f>F166</f>
        <v>1241000</v>
      </c>
      <c r="G1505" s="133">
        <f>G166</f>
        <v>500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80</v>
      </c>
      <c r="B1506" s="705" t="s">
        <v>949</v>
      </c>
      <c r="C1506" s="133">
        <f>C229</f>
        <v>87468.1</v>
      </c>
      <c r="E1506" s="133">
        <f>E229</f>
        <v>88000</v>
      </c>
      <c r="F1506" s="133">
        <f>F229</f>
        <v>1150000</v>
      </c>
      <c r="G1506" s="133">
        <f>G229</f>
        <v>499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80</v>
      </c>
      <c r="B1507" s="705" t="s">
        <v>950</v>
      </c>
      <c r="C1507" s="133">
        <f>C312</f>
        <v>87468.1</v>
      </c>
      <c r="E1507" s="133">
        <f>E312</f>
        <v>0</v>
      </c>
      <c r="F1507" s="133">
        <f>F312</f>
        <v>1239000</v>
      </c>
      <c r="G1507" s="133">
        <f>G312</f>
        <v>499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80</v>
      </c>
      <c r="B1508" s="705" t="s">
        <v>955</v>
      </c>
      <c r="C1508" s="133">
        <f>C391</f>
        <v>87468.1</v>
      </c>
      <c r="E1508" s="133">
        <f>E391</f>
        <v>0</v>
      </c>
      <c r="F1508" s="133">
        <f>F391</f>
        <v>1300000</v>
      </c>
      <c r="G1508" s="133">
        <f>G391</f>
        <v>501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80</v>
      </c>
      <c r="B1509" s="705" t="s">
        <v>952</v>
      </c>
      <c r="C1509" s="133">
        <f>C797</f>
        <v>87468.1</v>
      </c>
      <c r="E1509" s="133">
        <f>E797</f>
        <v>0</v>
      </c>
      <c r="F1509" s="133">
        <f>F797</f>
        <v>1300000</v>
      </c>
      <c r="G1509" s="133">
        <f>G797</f>
        <v>501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80</v>
      </c>
      <c r="B1510" s="705" t="s">
        <v>953</v>
      </c>
      <c r="C1510" s="133">
        <f>C1429</f>
        <v>87468.1</v>
      </c>
      <c r="E1510" s="133">
        <f>E1429</f>
        <v>88000</v>
      </c>
      <c r="F1510" s="133">
        <f>F1429</f>
        <v>1150000</v>
      </c>
      <c r="G1510" s="133">
        <f>G1429</f>
        <v>499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8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8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8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8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8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8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8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8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8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8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8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8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9999999999999989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8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80</v>
      </c>
      <c r="B1549" s="702" t="s">
        <v>945</v>
      </c>
      <c r="C1549" s="703">
        <f>C338</f>
        <v>3.7721406129103348</v>
      </c>
      <c r="D1549" s="698"/>
      <c r="E1549" s="713"/>
      <c r="F1549" s="713"/>
      <c r="G1549" s="703">
        <f>G338</f>
        <v>49.194027965479371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80</v>
      </c>
      <c r="B1550" s="705" t="s">
        <v>946</v>
      </c>
      <c r="C1550" s="133">
        <f>C100</f>
        <v>3.7721406129103348</v>
      </c>
      <c r="D1550" s="698"/>
      <c r="E1550" s="713"/>
      <c r="F1550" s="713"/>
      <c r="G1550" s="133">
        <f>G100</f>
        <v>144.54880098295524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80</v>
      </c>
      <c r="B1551" s="706" t="s">
        <v>947</v>
      </c>
      <c r="C1551" s="133">
        <f>C117</f>
        <v>3.7721406129103348</v>
      </c>
      <c r="E1551" s="713"/>
      <c r="F1551" s="713"/>
      <c r="G1551" s="133">
        <f>G117</f>
        <v>49.194027965479371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80</v>
      </c>
      <c r="B1552" s="706" t="s">
        <v>954</v>
      </c>
      <c r="C1552" s="133">
        <f>C132</f>
        <v>3.7721406129103348</v>
      </c>
      <c r="E1552" s="713"/>
      <c r="F1552" s="713"/>
      <c r="G1552" s="133">
        <f>G132</f>
        <v>49.194027965479371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80</v>
      </c>
      <c r="B1553" s="707" t="s">
        <v>951</v>
      </c>
      <c r="C1553" s="133">
        <f>C152</f>
        <v>3.7721406129103348</v>
      </c>
      <c r="E1553" s="713"/>
      <c r="F1553" s="713"/>
      <c r="G1553" s="133">
        <f>G152</f>
        <v>49.194027965479371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80</v>
      </c>
      <c r="B1555" s="705" t="s">
        <v>949</v>
      </c>
      <c r="C1555" s="133">
        <f>C299</f>
        <v>3.7721406129103348</v>
      </c>
      <c r="E1555" s="713"/>
      <c r="F1555" s="713"/>
      <c r="G1555" s="133">
        <f>G299</f>
        <v>49.194027965479371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80</v>
      </c>
      <c r="B1556" s="705" t="s">
        <v>950</v>
      </c>
      <c r="C1556" s="133">
        <f>C338</f>
        <v>3.7721406129103348</v>
      </c>
      <c r="D1556" s="8"/>
      <c r="E1556" s="713"/>
      <c r="F1556" s="713"/>
      <c r="G1556" s="133">
        <f>G338</f>
        <v>49.194027965479371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80</v>
      </c>
      <c r="B1557" s="705" t="s">
        <v>955</v>
      </c>
      <c r="C1557" s="133">
        <f>C497</f>
        <v>3.7721406129103348</v>
      </c>
      <c r="E1557" s="713"/>
      <c r="F1557" s="713"/>
      <c r="G1557" s="133">
        <f>G497</f>
        <v>49.194027965479371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80</v>
      </c>
      <c r="B1558" s="705" t="s">
        <v>952</v>
      </c>
      <c r="C1558" s="133">
        <f>C1397</f>
        <v>3.7721406129103348</v>
      </c>
      <c r="E1558" s="713"/>
      <c r="F1558" s="713"/>
      <c r="G1558" s="133">
        <f>G1397</f>
        <v>49.194027965479371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80</v>
      </c>
      <c r="B1559" s="705" t="s">
        <v>953</v>
      </c>
      <c r="C1559" s="133">
        <f>C1493</f>
        <v>3.7721406129103348</v>
      </c>
      <c r="E1559" s="713"/>
      <c r="F1559" s="713"/>
      <c r="G1559" s="133">
        <f>G1493</f>
        <v>49.194027965479371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8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95.354773017475878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8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8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80</v>
      </c>
      <c r="B1566" s="705" t="s">
        <v>948</v>
      </c>
      <c r="C1566" s="133">
        <f t="shared" si="618"/>
        <v>3.7721406129103348</v>
      </c>
      <c r="E1566" s="713"/>
      <c r="F1566" s="713"/>
      <c r="G1566" s="133">
        <f t="shared" si="619"/>
        <v>49.194027965479371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8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8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8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8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8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80</v>
      </c>
      <c r="B1575" s="706" t="s">
        <v>947</v>
      </c>
      <c r="C1575" s="717">
        <f>C118</f>
        <v>0</v>
      </c>
      <c r="G1575" s="717">
        <f>G118</f>
        <v>7.0718111452713117E-2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80</v>
      </c>
      <c r="B1576" s="706" t="s">
        <v>954</v>
      </c>
      <c r="C1576" s="717">
        <f>C133</f>
        <v>0</v>
      </c>
      <c r="G1576" s="717">
        <f>G133</f>
        <v>7.0718111452713117E-2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80</v>
      </c>
      <c r="B1577" s="707" t="s">
        <v>951</v>
      </c>
      <c r="C1577" s="717">
        <f>C153</f>
        <v>0</v>
      </c>
      <c r="G1577" s="717">
        <f>G153</f>
        <v>7.0718111452713117E-2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80</v>
      </c>
      <c r="B1579" s="705" t="s">
        <v>949</v>
      </c>
      <c r="C1579" s="717">
        <f>C300</f>
        <v>0</v>
      </c>
      <c r="G1579" s="717">
        <f>G300</f>
        <v>7.0718111452713117E-2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80</v>
      </c>
      <c r="B1580" s="705" t="s">
        <v>950</v>
      </c>
      <c r="C1580" s="717">
        <f>C339</f>
        <v>0</v>
      </c>
      <c r="G1580" s="717">
        <f>G339</f>
        <v>7.0718111452713117E-2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80</v>
      </c>
      <c r="B1581" s="705" t="s">
        <v>955</v>
      </c>
      <c r="C1581" s="717">
        <f>C498</f>
        <v>0</v>
      </c>
      <c r="G1581" s="717">
        <f>G498</f>
        <v>0.2681720035446275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80</v>
      </c>
      <c r="B1582" s="705" t="s">
        <v>952</v>
      </c>
      <c r="C1582" s="717">
        <f>C1398</f>
        <v>0</v>
      </c>
      <c r="G1582" s="717">
        <f>G1398</f>
        <v>0.2681720035446275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80</v>
      </c>
      <c r="B1583" s="705" t="s">
        <v>953</v>
      </c>
      <c r="C1583" s="717">
        <f>C1494</f>
        <v>0</v>
      </c>
      <c r="G1583" s="717">
        <f>G1494</f>
        <v>7.0718111452713117E-2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I108:K108"/>
    <mergeCell ref="C2:G2"/>
    <mergeCell ref="B1497:K1497"/>
    <mergeCell ref="E10:G10"/>
    <mergeCell ref="I10:K10"/>
    <mergeCell ref="E108:G108"/>
    <mergeCell ref="E3:J3"/>
  </mergeCells>
  <conditionalFormatting sqref="C141:K141 C167:K167 C230:K230 C313:K313 C392:K392 C798:K798 C1430:K1430 C107:K107 C123:K123">
    <cfRule type="cellIs" dxfId="1363" priority="96" operator="equal">
      <formula>"ERROR"</formula>
    </cfRule>
    <cfRule type="cellIs" dxfId="1362" priority="97" operator="equal">
      <formula>"OK"</formula>
    </cfRule>
  </conditionalFormatting>
  <conditionalFormatting sqref="E141:G141 E167:G167 E230:G230 E313:G313 E392:G392 E798:G798 E1430:G1430 E107:G107 E123:G123">
    <cfRule type="cellIs" dxfId="1361" priority="78" operator="equal">
      <formula>"ERROR"</formula>
    </cfRule>
    <cfRule type="cellIs" dxfId="1360" priority="79" operator="equal">
      <formula>"OK"</formula>
    </cfRule>
  </conditionalFormatting>
  <conditionalFormatting sqref="E141:G141 E167:G167 E230:G230 E313:G313 E392:G392 E798:G798 E1430:G1430 E107:G107 E123:G123">
    <cfRule type="cellIs" dxfId="1359" priority="76" operator="equal">
      <formula>"ERROR"</formula>
    </cfRule>
    <cfRule type="cellIs" dxfId="1358" priority="77" operator="equal">
      <formula>"OK"</formula>
    </cfRule>
  </conditionalFormatting>
  <conditionalFormatting sqref="E107:G107 E123:G123 E141:G141 E167:G167 E230:G230 E313:G313 E392:G392 E798:G798 E1430:G1430">
    <cfRule type="cellIs" dxfId="1357" priority="74" operator="equal">
      <formula>"ERROR"</formula>
    </cfRule>
    <cfRule type="cellIs" dxfId="1356" priority="75" operator="equal">
      <formula>"OK"</formula>
    </cfRule>
  </conditionalFormatting>
  <conditionalFormatting sqref="E107:G107 E123:G123 E141:G141 E167:G167 E230:G230 E313:G313 E392:G392 E798:G798 E1430:G1430">
    <cfRule type="cellIs" dxfId="1355" priority="72" operator="equal">
      <formula>"ERROR"</formula>
    </cfRule>
    <cfRule type="cellIs" dxfId="1354" priority="73" operator="equal">
      <formula>"OK"</formula>
    </cfRule>
  </conditionalFormatting>
  <conditionalFormatting sqref="C40">
    <cfRule type="cellIs" dxfId="1353" priority="63" operator="equal">
      <formula>"ERROR"</formula>
    </cfRule>
    <cfRule type="cellIs" dxfId="1352" priority="64" operator="equal">
      <formula>"OK"</formula>
    </cfRule>
  </conditionalFormatting>
  <conditionalFormatting sqref="H40:K40">
    <cfRule type="cellIs" dxfId="1351" priority="61" operator="equal">
      <formula>"ERROR"</formula>
    </cfRule>
    <cfRule type="cellIs" dxfId="1350" priority="62" operator="equal">
      <formula>"OK"</formula>
    </cfRule>
  </conditionalFormatting>
  <conditionalFormatting sqref="E40:G40">
    <cfRule type="cellIs" dxfId="1349" priority="37" operator="equal">
      <formula>"ERROR"</formula>
    </cfRule>
    <cfRule type="cellIs" dxfId="1348" priority="38" operator="equal">
      <formula>"OK"</formula>
    </cfRule>
  </conditionalFormatting>
  <conditionalFormatting sqref="C1575:C1583 G1575:G1583 K1575:K1583">
    <cfRule type="cellIs" dxfId="1347" priority="32" operator="notEqual">
      <formula>0</formula>
    </cfRule>
  </conditionalFormatting>
  <conditionalFormatting sqref="C1574">
    <cfRule type="cellIs" dxfId="1346" priority="17" operator="notEqual">
      <formula>0</formula>
    </cfRule>
  </conditionalFormatting>
  <conditionalFormatting sqref="G1574">
    <cfRule type="cellIs" dxfId="1345" priority="16" operator="notEqual">
      <formula>0</formula>
    </cfRule>
  </conditionalFormatting>
  <conditionalFormatting sqref="K1574">
    <cfRule type="cellIs" dxfId="1344" priority="15" operator="notEqual">
      <formula>0</formula>
    </cfRule>
  </conditionalFormatting>
  <conditionalFormatting sqref="C107:K107 C123:K123 C141:K141 C167:K167 C230:K230 C313:K313 C392:K392 C798:K798 C1430:K1430">
    <cfRule type="cellIs" dxfId="1343" priority="13" operator="equal">
      <formula>"ERROR"</formula>
    </cfRule>
    <cfRule type="cellIs" dxfId="1342" priority="14" operator="equal">
      <formula>"OK"</formula>
    </cfRule>
  </conditionalFormatting>
  <conditionalFormatting sqref="C1575:C1583 G1575:G1583 K1575:K1583">
    <cfRule type="cellIs" dxfId="1341" priority="12" operator="notEqual">
      <formula>0</formula>
    </cfRule>
  </conditionalFormatting>
  <conditionalFormatting sqref="C1574">
    <cfRule type="cellIs" dxfId="1340" priority="11" operator="notEqual">
      <formula>0</formula>
    </cfRule>
  </conditionalFormatting>
  <conditionalFormatting sqref="G1574">
    <cfRule type="cellIs" dxfId="1339" priority="10" operator="notEqual">
      <formula>0</formula>
    </cfRule>
  </conditionalFormatting>
  <conditionalFormatting sqref="K1574">
    <cfRule type="cellIs" dxfId="1338" priority="9" operator="notEqual">
      <formula>0</formula>
    </cfRule>
  </conditionalFormatting>
  <conditionalFormatting sqref="C107:K107 C123:K123 C141:K141 C167:K167 C230:K230 C313:K313 C392:K392 C798:K798 C1430:K1430">
    <cfRule type="cellIs" dxfId="1337" priority="7" operator="equal">
      <formula>"ERROR"</formula>
    </cfRule>
    <cfRule type="cellIs" dxfId="1336" priority="8" operator="equal">
      <formula>"OK"</formula>
    </cfRule>
  </conditionalFormatting>
  <conditionalFormatting sqref="C107:K107 C123:K123 C141:K141 C167:K167 C230:K230 C313:K313 C392:K392 C798:K798 C1430:K1430">
    <cfRule type="cellIs" dxfId="1335" priority="5" operator="equal">
      <formula>"ERROR"</formula>
    </cfRule>
    <cfRule type="cellIs" dxfId="1334" priority="6" operator="equal">
      <formula>"OK"</formula>
    </cfRule>
  </conditionalFormatting>
  <conditionalFormatting sqref="C1575:C1583 G1575:G1583 K1575:K1583">
    <cfRule type="cellIs" dxfId="1333" priority="4" operator="notEqual">
      <formula>0</formula>
    </cfRule>
  </conditionalFormatting>
  <conditionalFormatting sqref="C1574">
    <cfRule type="cellIs" dxfId="1332" priority="3" operator="notEqual">
      <formula>0</formula>
    </cfRule>
  </conditionalFormatting>
  <conditionalFormatting sqref="G1574">
    <cfRule type="cellIs" dxfId="1331" priority="2" operator="notEqual">
      <formula>0</formula>
    </cfRule>
  </conditionalFormatting>
  <conditionalFormatting sqref="K1574">
    <cfRule type="cellIs" dxfId="133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DE573"/>
  <sheetViews>
    <sheetView zoomScaleNormal="100" workbookViewId="0">
      <pane xSplit="2" ySplit="5" topLeftCell="C6" activePane="bottomRight" state="frozen"/>
      <selection activeCell="H26" sqref="H26"/>
      <selection pane="topRight" activeCell="H26" sqref="H26"/>
      <selection pane="bottomLeft" activeCell="H26" sqref="H26"/>
      <selection pane="bottomRight" activeCell="C6" sqref="C6"/>
    </sheetView>
  </sheetViews>
  <sheetFormatPr defaultColWidth="9.59765625" defaultRowHeight="12"/>
  <cols>
    <col min="1" max="1" width="9.59765625" style="294" bestFit="1" customWidth="1"/>
    <col min="2" max="2" width="37.796875" style="297" customWidth="1"/>
    <col min="3" max="3" width="15" style="297" customWidth="1"/>
    <col min="4" max="4" width="28.59765625" style="318" customWidth="1"/>
    <col min="5" max="5" width="16" style="297" bestFit="1" customWidth="1"/>
    <col min="6" max="6" width="17.19921875" style="297" bestFit="1" customWidth="1"/>
    <col min="7" max="7" width="18" style="297" bestFit="1" customWidth="1"/>
    <col min="8" max="8" width="17.3984375" style="297" bestFit="1" customWidth="1"/>
    <col min="9" max="9" width="16.3984375" style="297" bestFit="1" customWidth="1"/>
    <col min="10" max="10" width="17.3984375" style="297" bestFit="1" customWidth="1"/>
    <col min="11" max="12" width="15.59765625" style="297" bestFit="1" customWidth="1"/>
    <col min="13" max="13" width="14.3984375" style="297" customWidth="1"/>
    <col min="14" max="14" width="14.19921875" style="297" bestFit="1" customWidth="1"/>
    <col min="15" max="15" width="15" style="297" bestFit="1" customWidth="1"/>
    <col min="16" max="17" width="15.59765625" style="297" bestFit="1" customWidth="1"/>
    <col min="18" max="18" width="14.19921875" style="297" bestFit="1" customWidth="1"/>
    <col min="19" max="21" width="15.59765625" style="297" bestFit="1" customWidth="1"/>
    <col min="22" max="22" width="14.19921875" style="297" bestFit="1" customWidth="1"/>
    <col min="23" max="25" width="15.59765625" style="297" bestFit="1" customWidth="1"/>
    <col min="26" max="26" width="16.3984375" style="297" bestFit="1" customWidth="1"/>
    <col min="27" max="27" width="15.59765625" style="297" bestFit="1" customWidth="1"/>
    <col min="28" max="28" width="17.19921875" style="297" bestFit="1" customWidth="1"/>
    <col min="29" max="32" width="15.59765625" style="297" bestFit="1" customWidth="1"/>
    <col min="33" max="33" width="16.3984375" style="297" bestFit="1" customWidth="1"/>
    <col min="34" max="36" width="15.59765625" style="297" bestFit="1" customWidth="1"/>
    <col min="37" max="37" width="14.796875" style="297" bestFit="1" customWidth="1"/>
    <col min="38" max="38" width="14.19921875" style="297" bestFit="1" customWidth="1"/>
    <col min="39" max="39" width="15" style="297" bestFit="1" customWidth="1"/>
    <col min="40" max="40" width="15" style="297" customWidth="1"/>
    <col min="41" max="45" width="14.19921875" style="297" bestFit="1" customWidth="1"/>
    <col min="46" max="46" width="14.3984375" style="297" customWidth="1"/>
    <col min="47" max="51" width="14.19921875" style="297" bestFit="1" customWidth="1"/>
    <col min="52" max="52" width="12.59765625" style="297" customWidth="1"/>
    <col min="53" max="53" width="14.19921875" style="297" bestFit="1" customWidth="1"/>
    <col min="54" max="55" width="13.3984375" style="297" bestFit="1" customWidth="1"/>
    <col min="56" max="62" width="13.3984375" style="297" customWidth="1"/>
    <col min="63" max="65" width="15.59765625" style="297" bestFit="1" customWidth="1"/>
    <col min="66" max="66" width="15" style="297" bestFit="1" customWidth="1"/>
    <col min="67" max="67" width="18.3984375" style="297" customWidth="1"/>
    <col min="68" max="68" width="9.59765625" style="297"/>
    <col min="69" max="69" width="10.796875" style="297" bestFit="1" customWidth="1"/>
    <col min="70" max="71" width="12.59765625" style="297" bestFit="1" customWidth="1"/>
    <col min="72" max="72" width="14.59765625" style="297" bestFit="1" customWidth="1"/>
    <col min="73" max="74" width="14.19921875" style="297" bestFit="1" customWidth="1"/>
    <col min="75" max="75" width="12.59765625" style="297" bestFit="1" customWidth="1"/>
    <col min="76" max="77" width="14.19921875" style="297" bestFit="1" customWidth="1"/>
    <col min="78" max="78" width="12.59765625" style="297" bestFit="1" customWidth="1"/>
    <col min="79" max="81" width="14.19921875" style="297" bestFit="1" customWidth="1"/>
    <col min="82" max="83" width="15.3984375" style="297" bestFit="1" customWidth="1"/>
    <col min="84" max="84" width="14.19921875" style="297" bestFit="1" customWidth="1"/>
    <col min="85" max="85" width="16" style="297" bestFit="1" customWidth="1"/>
    <col min="86" max="86" width="14.19921875" style="297" bestFit="1" customWidth="1"/>
    <col min="87" max="87" width="11.3984375" style="297" customWidth="1"/>
    <col min="88" max="88" width="16" style="297" bestFit="1" customWidth="1"/>
    <col min="89" max="89" width="14.59765625" style="297" bestFit="1" customWidth="1"/>
    <col min="90" max="95" width="9.59765625" style="297"/>
    <col min="96" max="96" width="13.3984375" style="297" customWidth="1"/>
    <col min="97" max="16384" width="9.59765625" style="297"/>
  </cols>
  <sheetData>
    <row r="1" spans="1:96" s="298" customFormat="1" ht="12.6" customHeight="1">
      <c r="A1" s="59">
        <v>1</v>
      </c>
      <c r="B1" s="59">
        <f t="shared" ref="B1:J1" si="0">A1+1</f>
        <v>2</v>
      </c>
      <c r="C1" s="59">
        <f t="shared" si="0"/>
        <v>3</v>
      </c>
      <c r="D1" s="336">
        <f t="shared" si="0"/>
        <v>4</v>
      </c>
      <c r="E1" s="59">
        <f t="shared" si="0"/>
        <v>5</v>
      </c>
      <c r="F1" s="59">
        <f t="shared" si="0"/>
        <v>6</v>
      </c>
      <c r="G1" s="59">
        <f t="shared" si="0"/>
        <v>7</v>
      </c>
      <c r="H1" s="59">
        <f t="shared" si="0"/>
        <v>8</v>
      </c>
      <c r="I1" s="59">
        <f t="shared" si="0"/>
        <v>9</v>
      </c>
      <c r="J1" s="59">
        <f t="shared" si="0"/>
        <v>10</v>
      </c>
      <c r="BQ1" s="291"/>
      <c r="BR1" s="291"/>
      <c r="BS1" s="291"/>
      <c r="BT1" s="291"/>
      <c r="BU1" s="291"/>
      <c r="BV1" s="291"/>
      <c r="BW1" s="291"/>
      <c r="BX1" s="291"/>
      <c r="BY1" s="291"/>
      <c r="BZ1" s="291"/>
      <c r="CA1" s="291"/>
      <c r="CB1" s="291"/>
      <c r="CC1" s="291"/>
      <c r="CD1" s="291"/>
      <c r="CE1" s="291"/>
      <c r="CF1" s="291"/>
      <c r="CG1" s="291"/>
      <c r="CH1" s="291"/>
      <c r="CI1" s="542"/>
      <c r="CJ1" s="542"/>
      <c r="CK1" s="542"/>
      <c r="CL1" s="542"/>
      <c r="CM1" s="542"/>
      <c r="CN1" s="542"/>
      <c r="CO1" s="542"/>
      <c r="CP1" s="542"/>
      <c r="CQ1" s="542"/>
      <c r="CR1" s="542"/>
    </row>
    <row r="2" spans="1:96" s="298" customFormat="1" ht="12.6" customHeight="1">
      <c r="A2" s="299">
        <v>1</v>
      </c>
      <c r="B2" s="299">
        <f t="shared" ref="B2:J2" si="1">A2+1</f>
        <v>2</v>
      </c>
      <c r="C2" s="299">
        <f t="shared" si="1"/>
        <v>3</v>
      </c>
      <c r="D2" s="337">
        <f t="shared" si="1"/>
        <v>4</v>
      </c>
      <c r="E2" s="299">
        <f t="shared" si="1"/>
        <v>5</v>
      </c>
      <c r="F2" s="299">
        <f t="shared" si="1"/>
        <v>6</v>
      </c>
      <c r="G2" s="299">
        <f t="shared" si="1"/>
        <v>7</v>
      </c>
      <c r="H2" s="299">
        <f t="shared" si="1"/>
        <v>8</v>
      </c>
      <c r="I2" s="299">
        <f t="shared" si="1"/>
        <v>9</v>
      </c>
      <c r="J2" s="299">
        <f t="shared" si="1"/>
        <v>10</v>
      </c>
      <c r="K2" s="299">
        <f t="shared" ref="K2:BC2" si="2">J2+1</f>
        <v>11</v>
      </c>
      <c r="L2" s="299">
        <f t="shared" si="2"/>
        <v>12</v>
      </c>
      <c r="M2" s="299">
        <f t="shared" si="2"/>
        <v>13</v>
      </c>
      <c r="N2" s="299">
        <f t="shared" si="2"/>
        <v>14</v>
      </c>
      <c r="O2" s="299">
        <f t="shared" si="2"/>
        <v>15</v>
      </c>
      <c r="P2" s="299">
        <f t="shared" si="2"/>
        <v>16</v>
      </c>
      <c r="Q2" s="299">
        <f t="shared" si="2"/>
        <v>17</v>
      </c>
      <c r="R2" s="299">
        <f t="shared" si="2"/>
        <v>18</v>
      </c>
      <c r="S2" s="299">
        <f t="shared" si="2"/>
        <v>19</v>
      </c>
      <c r="T2" s="299">
        <f t="shared" si="2"/>
        <v>20</v>
      </c>
      <c r="U2" s="299">
        <f t="shared" si="2"/>
        <v>21</v>
      </c>
      <c r="V2" s="299">
        <f t="shared" si="2"/>
        <v>22</v>
      </c>
      <c r="W2" s="299">
        <f t="shared" si="2"/>
        <v>23</v>
      </c>
      <c r="X2" s="299">
        <f t="shared" si="2"/>
        <v>24</v>
      </c>
      <c r="Y2" s="299">
        <f t="shared" si="2"/>
        <v>25</v>
      </c>
      <c r="Z2" s="299">
        <f t="shared" si="2"/>
        <v>26</v>
      </c>
      <c r="AA2" s="299">
        <f t="shared" si="2"/>
        <v>27</v>
      </c>
      <c r="AB2" s="299">
        <f t="shared" si="2"/>
        <v>28</v>
      </c>
      <c r="AC2" s="299">
        <f t="shared" si="2"/>
        <v>29</v>
      </c>
      <c r="AD2" s="299">
        <f t="shared" si="2"/>
        <v>30</v>
      </c>
      <c r="AE2" s="299">
        <f t="shared" si="2"/>
        <v>31</v>
      </c>
      <c r="AF2" s="299">
        <f t="shared" si="2"/>
        <v>32</v>
      </c>
      <c r="AG2" s="299">
        <f t="shared" si="2"/>
        <v>33</v>
      </c>
      <c r="AH2" s="299">
        <f t="shared" si="2"/>
        <v>34</v>
      </c>
      <c r="AI2" s="299">
        <f t="shared" si="2"/>
        <v>35</v>
      </c>
      <c r="AJ2" s="299">
        <f t="shared" si="2"/>
        <v>36</v>
      </c>
      <c r="AK2" s="299">
        <f t="shared" si="2"/>
        <v>37</v>
      </c>
      <c r="AL2" s="299">
        <f t="shared" si="2"/>
        <v>38</v>
      </c>
      <c r="AM2" s="299">
        <f t="shared" si="2"/>
        <v>39</v>
      </c>
      <c r="AN2" s="299">
        <f t="shared" si="2"/>
        <v>40</v>
      </c>
      <c r="AO2" s="299">
        <f t="shared" si="2"/>
        <v>41</v>
      </c>
      <c r="AP2" s="299">
        <f t="shared" si="2"/>
        <v>42</v>
      </c>
      <c r="AQ2" s="299">
        <f t="shared" si="2"/>
        <v>43</v>
      </c>
      <c r="AR2" s="299">
        <f t="shared" si="2"/>
        <v>44</v>
      </c>
      <c r="AS2" s="299">
        <f t="shared" si="2"/>
        <v>45</v>
      </c>
      <c r="AT2" s="299">
        <f t="shared" si="2"/>
        <v>46</v>
      </c>
      <c r="AU2" s="299">
        <f t="shared" si="2"/>
        <v>47</v>
      </c>
      <c r="AV2" s="299">
        <f t="shared" si="2"/>
        <v>48</v>
      </c>
      <c r="AW2" s="299">
        <f t="shared" si="2"/>
        <v>49</v>
      </c>
      <c r="AX2" s="299">
        <f t="shared" si="2"/>
        <v>50</v>
      </c>
      <c r="AY2" s="299">
        <f t="shared" si="2"/>
        <v>51</v>
      </c>
      <c r="AZ2" s="299">
        <f t="shared" si="2"/>
        <v>52</v>
      </c>
      <c r="BA2" s="299">
        <f t="shared" si="2"/>
        <v>53</v>
      </c>
      <c r="BB2" s="299">
        <f t="shared" si="2"/>
        <v>54</v>
      </c>
      <c r="BC2" s="299">
        <f t="shared" si="2"/>
        <v>55</v>
      </c>
      <c r="BD2" s="299">
        <f t="shared" ref="BD2:BF2" si="3">BC2+1</f>
        <v>56</v>
      </c>
      <c r="BE2" s="299">
        <f t="shared" si="3"/>
        <v>57</v>
      </c>
      <c r="BF2" s="299">
        <f t="shared" si="3"/>
        <v>58</v>
      </c>
      <c r="BG2" s="299">
        <f t="shared" ref="BG2" si="4">BF2+1</f>
        <v>59</v>
      </c>
      <c r="BH2" s="299">
        <f t="shared" ref="BH2" si="5">BG2+1</f>
        <v>60</v>
      </c>
      <c r="BI2" s="299">
        <f t="shared" ref="BI2:BK2" si="6">BH2+1</f>
        <v>61</v>
      </c>
      <c r="BJ2" s="299">
        <f t="shared" si="6"/>
        <v>62</v>
      </c>
      <c r="BK2" s="299">
        <f t="shared" si="6"/>
        <v>63</v>
      </c>
      <c r="BL2" s="299">
        <f t="shared" ref="BL2" si="7">BK2+1</f>
        <v>64</v>
      </c>
      <c r="BM2" s="299">
        <f t="shared" ref="BM2" si="8">BL2+1</f>
        <v>65</v>
      </c>
      <c r="BN2" s="299">
        <f t="shared" ref="BN2" si="9">BM2+1</f>
        <v>66</v>
      </c>
      <c r="BO2" s="299">
        <f t="shared" ref="BO2" si="10">BN2+1</f>
        <v>67</v>
      </c>
      <c r="BP2" s="299">
        <f t="shared" ref="BP2" si="11">BO2+1</f>
        <v>68</v>
      </c>
      <c r="BQ2" s="299">
        <f t="shared" ref="BQ2" si="12">BP2+1</f>
        <v>69</v>
      </c>
      <c r="BR2" s="299">
        <f t="shared" ref="BR2" si="13">BQ2+1</f>
        <v>70</v>
      </c>
      <c r="BS2" s="299">
        <f t="shared" ref="BS2" si="14">BR2+1</f>
        <v>71</v>
      </c>
      <c r="BT2" s="299">
        <f t="shared" ref="BT2" si="15">BS2+1</f>
        <v>72</v>
      </c>
      <c r="BU2" s="299">
        <f t="shared" ref="BU2" si="16">BT2+1</f>
        <v>73</v>
      </c>
      <c r="BV2" s="299">
        <f t="shared" ref="BV2" si="17">BU2+1</f>
        <v>74</v>
      </c>
      <c r="BW2" s="299">
        <f t="shared" ref="BW2" si="18">BV2+1</f>
        <v>75</v>
      </c>
      <c r="BX2" s="299">
        <f t="shared" ref="BX2" si="19">BW2+1</f>
        <v>76</v>
      </c>
      <c r="BY2" s="299">
        <f t="shared" ref="BY2" si="20">BX2+1</f>
        <v>77</v>
      </c>
      <c r="BZ2" s="299">
        <f t="shared" ref="BZ2" si="21">BY2+1</f>
        <v>78</v>
      </c>
      <c r="CA2" s="299">
        <f t="shared" ref="CA2" si="22">BZ2+1</f>
        <v>79</v>
      </c>
      <c r="CB2" s="299">
        <f t="shared" ref="CB2" si="23">CA2+1</f>
        <v>80</v>
      </c>
      <c r="CC2" s="299">
        <f t="shared" ref="CC2" si="24">CB2+1</f>
        <v>81</v>
      </c>
      <c r="CD2" s="299">
        <f t="shared" ref="CD2" si="25">CC2+1</f>
        <v>82</v>
      </c>
      <c r="CE2" s="299">
        <f t="shared" ref="CE2" si="26">CD2+1</f>
        <v>83</v>
      </c>
      <c r="CF2" s="299">
        <f t="shared" ref="CF2" si="27">CE2+1</f>
        <v>84</v>
      </c>
      <c r="CG2" s="299">
        <f t="shared" ref="CG2" si="28">CF2+1</f>
        <v>85</v>
      </c>
      <c r="CH2" s="299">
        <f t="shared" ref="CH2" si="29">CG2+1</f>
        <v>86</v>
      </c>
      <c r="CI2" s="299">
        <f t="shared" ref="CI2" si="30">CH2+1</f>
        <v>87</v>
      </c>
      <c r="CJ2" s="299">
        <f t="shared" ref="CJ2" si="31">CI2+1</f>
        <v>88</v>
      </c>
      <c r="CK2" s="299">
        <f t="shared" ref="CK2" si="32">CJ2+1</f>
        <v>89</v>
      </c>
      <c r="CL2" s="299">
        <f t="shared" ref="CL2" si="33">CK2+1</f>
        <v>90</v>
      </c>
      <c r="CM2" s="299">
        <f t="shared" ref="CM2" si="34">CL2+1</f>
        <v>91</v>
      </c>
      <c r="CN2" s="299">
        <f t="shared" ref="CN2" si="35">CM2+1</f>
        <v>92</v>
      </c>
      <c r="CO2" s="299">
        <f t="shared" ref="CO2" si="36">CN2+1</f>
        <v>93</v>
      </c>
      <c r="CP2" s="299">
        <f t="shared" ref="CP2" si="37">CO2+1</f>
        <v>94</v>
      </c>
      <c r="CQ2" s="299">
        <f t="shared" ref="CQ2" si="38">CP2+1</f>
        <v>95</v>
      </c>
      <c r="CR2" s="299">
        <f t="shared" ref="CR2" si="39">CQ2+1</f>
        <v>96</v>
      </c>
    </row>
    <row r="3" spans="1:96">
      <c r="A3" s="41"/>
      <c r="B3" s="995">
        <v>9.9999999999999995E-7</v>
      </c>
      <c r="E3" s="308">
        <v>10</v>
      </c>
      <c r="F3" s="308">
        <v>30</v>
      </c>
      <c r="G3" s="308">
        <v>40</v>
      </c>
      <c r="H3" s="308">
        <v>60</v>
      </c>
      <c r="I3" s="308">
        <v>70</v>
      </c>
      <c r="J3" s="308">
        <v>80</v>
      </c>
      <c r="K3" s="308">
        <v>90</v>
      </c>
      <c r="L3" s="308">
        <v>100</v>
      </c>
      <c r="M3" s="308">
        <v>120</v>
      </c>
      <c r="N3" s="308">
        <v>130</v>
      </c>
      <c r="O3" s="308">
        <v>150</v>
      </c>
      <c r="P3" s="308">
        <v>160</v>
      </c>
      <c r="Q3" s="308">
        <v>170</v>
      </c>
      <c r="R3" s="308">
        <v>180</v>
      </c>
      <c r="S3" s="308">
        <v>190</v>
      </c>
      <c r="T3" s="308">
        <v>200</v>
      </c>
      <c r="U3" s="308">
        <v>210</v>
      </c>
      <c r="V3" s="308">
        <v>220</v>
      </c>
      <c r="W3" s="308">
        <v>230</v>
      </c>
      <c r="X3" s="308">
        <v>240</v>
      </c>
      <c r="Y3" s="308">
        <v>250</v>
      </c>
      <c r="Z3" s="308">
        <v>260</v>
      </c>
      <c r="AA3" s="308">
        <v>270</v>
      </c>
      <c r="AB3" s="308">
        <v>280</v>
      </c>
      <c r="AC3" s="308">
        <v>300</v>
      </c>
      <c r="AD3" s="308">
        <v>310</v>
      </c>
      <c r="AE3" s="308">
        <v>320</v>
      </c>
      <c r="AF3" s="308">
        <v>330</v>
      </c>
      <c r="AG3" s="308">
        <v>350</v>
      </c>
      <c r="AH3" s="308">
        <v>360</v>
      </c>
      <c r="AI3" s="308">
        <v>380</v>
      </c>
      <c r="AJ3" s="308">
        <v>390</v>
      </c>
      <c r="AK3" s="308">
        <v>400</v>
      </c>
      <c r="AL3" s="308">
        <v>410</v>
      </c>
      <c r="AM3" s="308">
        <v>420</v>
      </c>
      <c r="AN3" s="308">
        <v>430</v>
      </c>
      <c r="AO3" s="308">
        <v>480</v>
      </c>
      <c r="AP3" s="308">
        <v>500</v>
      </c>
      <c r="AQ3" s="308">
        <v>510</v>
      </c>
      <c r="AR3" s="308">
        <v>520</v>
      </c>
      <c r="AS3" s="308">
        <v>530</v>
      </c>
      <c r="AT3" s="308">
        <v>540</v>
      </c>
      <c r="AU3" s="308">
        <v>550</v>
      </c>
      <c r="AV3" s="308">
        <v>560</v>
      </c>
      <c r="AW3" s="308">
        <v>570</v>
      </c>
      <c r="AX3" s="308">
        <v>580</v>
      </c>
      <c r="AY3" s="308">
        <v>590</v>
      </c>
      <c r="AZ3" s="308">
        <v>600</v>
      </c>
      <c r="BA3" s="308">
        <v>610</v>
      </c>
      <c r="BB3" s="308">
        <v>620</v>
      </c>
      <c r="BC3" s="308">
        <v>630</v>
      </c>
      <c r="BD3" s="308">
        <v>640</v>
      </c>
      <c r="BE3" s="308">
        <v>650</v>
      </c>
      <c r="BF3" s="308">
        <v>660</v>
      </c>
      <c r="BG3" s="308">
        <v>671</v>
      </c>
      <c r="BH3" s="308">
        <v>680</v>
      </c>
      <c r="BI3" s="308">
        <v>690</v>
      </c>
      <c r="BJ3" s="308">
        <v>700</v>
      </c>
      <c r="BK3" s="308">
        <v>960</v>
      </c>
      <c r="BL3" s="308">
        <v>970</v>
      </c>
      <c r="BM3" s="308">
        <v>980</v>
      </c>
      <c r="BN3" s="308">
        <v>990</v>
      </c>
      <c r="BO3" s="308" t="s">
        <v>446</v>
      </c>
    </row>
    <row r="4" spans="1:96">
      <c r="A4" s="41"/>
      <c r="B4" s="589"/>
      <c r="E4" s="309" t="str">
        <f t="shared" ref="E4:AJ4" si="40">VLOOKUP(E3,num,3,FALSE)</f>
        <v>Suburban</v>
      </c>
      <c r="F4" s="309" t="str">
        <f t="shared" si="40"/>
        <v>Suburban</v>
      </c>
      <c r="G4" s="309" t="str">
        <f t="shared" si="40"/>
        <v>Urban</v>
      </c>
      <c r="H4" s="309" t="str">
        <f t="shared" si="40"/>
        <v>Suburban</v>
      </c>
      <c r="I4" s="309" t="str">
        <f t="shared" si="40"/>
        <v>Urban Ring</v>
      </c>
      <c r="J4" s="309" t="str">
        <f t="shared" si="40"/>
        <v>Suburban</v>
      </c>
      <c r="K4" s="309" t="str">
        <f t="shared" si="40"/>
        <v>Suburban</v>
      </c>
      <c r="L4" s="309" t="str">
        <f t="shared" si="40"/>
        <v>Urban Ring</v>
      </c>
      <c r="M4" s="309" t="str">
        <f t="shared" si="40"/>
        <v>Suburban</v>
      </c>
      <c r="N4" s="309" t="str">
        <f t="shared" si="40"/>
        <v>Suburban</v>
      </c>
      <c r="O4" s="309" t="str">
        <f t="shared" si="40"/>
        <v>Suburban</v>
      </c>
      <c r="P4" s="309" t="str">
        <f t="shared" si="40"/>
        <v>Urban Ring</v>
      </c>
      <c r="Q4" s="309" t="str">
        <f t="shared" si="40"/>
        <v>Suburban</v>
      </c>
      <c r="R4" s="309" t="str">
        <f t="shared" si="40"/>
        <v>Suburban</v>
      </c>
      <c r="S4" s="309" t="str">
        <f t="shared" si="40"/>
        <v>Suburban</v>
      </c>
      <c r="T4" s="309" t="str">
        <f t="shared" si="40"/>
        <v>Suburban</v>
      </c>
      <c r="U4" s="309" t="str">
        <f t="shared" si="40"/>
        <v>Urban Ring</v>
      </c>
      <c r="V4" s="309" t="str">
        <f t="shared" si="40"/>
        <v>Suburban</v>
      </c>
      <c r="W4" s="309" t="str">
        <f t="shared" si="40"/>
        <v>Suburban</v>
      </c>
      <c r="X4" s="309" t="str">
        <f t="shared" si="40"/>
        <v>Urban Ring</v>
      </c>
      <c r="Y4" s="309" t="str">
        <f t="shared" si="40"/>
        <v>Suburban</v>
      </c>
      <c r="Z4" s="309" t="str">
        <f t="shared" si="40"/>
        <v>Urban</v>
      </c>
      <c r="AA4" s="309" t="str">
        <f t="shared" si="40"/>
        <v>Suburban</v>
      </c>
      <c r="AB4" s="309" t="str">
        <f t="shared" si="40"/>
        <v>Urban</v>
      </c>
      <c r="AC4" s="309" t="str">
        <f t="shared" si="40"/>
        <v>Suburban</v>
      </c>
      <c r="AD4" s="309" t="str">
        <f t="shared" si="40"/>
        <v>Suburban</v>
      </c>
      <c r="AE4" s="309" t="str">
        <f t="shared" si="40"/>
        <v>Suburban</v>
      </c>
      <c r="AF4" s="309" t="str">
        <f t="shared" si="40"/>
        <v>Suburban</v>
      </c>
      <c r="AG4" s="309" t="str">
        <f t="shared" si="40"/>
        <v>Urban Ring</v>
      </c>
      <c r="AH4" s="309" t="str">
        <f t="shared" si="40"/>
        <v>Suburban</v>
      </c>
      <c r="AI4" s="309" t="str">
        <f t="shared" si="40"/>
        <v>Urban Ring</v>
      </c>
      <c r="AJ4" s="309" t="str">
        <f t="shared" si="40"/>
        <v>Urban</v>
      </c>
      <c r="AK4" s="309" t="str">
        <f t="shared" ref="AK4:BN4" si="41">VLOOKUP(AK3,num,3,FALSE)</f>
        <v>State</v>
      </c>
      <c r="AL4" s="309" t="str">
        <f t="shared" si="41"/>
        <v>State</v>
      </c>
      <c r="AM4" s="309" t="str">
        <f t="shared" si="41"/>
        <v>State</v>
      </c>
      <c r="AN4" s="309" t="s">
        <v>37</v>
      </c>
      <c r="AO4" s="309" t="str">
        <f t="shared" si="41"/>
        <v>Charter</v>
      </c>
      <c r="AP4" s="309" t="str">
        <f t="shared" si="41"/>
        <v>Charter</v>
      </c>
      <c r="AQ4" s="309" t="str">
        <f t="shared" si="41"/>
        <v>Charter</v>
      </c>
      <c r="AR4" s="309" t="str">
        <f t="shared" si="41"/>
        <v>Charter</v>
      </c>
      <c r="AS4" s="309" t="str">
        <f t="shared" si="41"/>
        <v>Charter</v>
      </c>
      <c r="AT4" s="309" t="str">
        <f t="shared" si="41"/>
        <v>Charter</v>
      </c>
      <c r="AU4" s="309" t="str">
        <f t="shared" si="41"/>
        <v>Charter</v>
      </c>
      <c r="AV4" s="309" t="str">
        <f t="shared" si="41"/>
        <v>Charter</v>
      </c>
      <c r="AW4" s="309" t="str">
        <f t="shared" si="41"/>
        <v>Charter</v>
      </c>
      <c r="AX4" s="309" t="str">
        <f t="shared" si="41"/>
        <v>Charter</v>
      </c>
      <c r="AY4" s="309" t="str">
        <f t="shared" si="41"/>
        <v>Charter</v>
      </c>
      <c r="AZ4" s="309" t="str">
        <f t="shared" si="41"/>
        <v>Charter</v>
      </c>
      <c r="BA4" s="309" t="str">
        <f t="shared" si="41"/>
        <v>Charter</v>
      </c>
      <c r="BB4" s="309" t="str">
        <f t="shared" ref="BB4:BD4" si="42">VLOOKUP(BB3,num,3,FALSE)</f>
        <v>Charter</v>
      </c>
      <c r="BC4" s="309" t="str">
        <f t="shared" si="42"/>
        <v>Charter</v>
      </c>
      <c r="BD4" s="309" t="str">
        <f t="shared" si="42"/>
        <v>Charter</v>
      </c>
      <c r="BE4" s="309" t="s">
        <v>38</v>
      </c>
      <c r="BF4" s="309" t="s">
        <v>38</v>
      </c>
      <c r="BG4" s="309" t="s">
        <v>38</v>
      </c>
      <c r="BH4" s="309" t="s">
        <v>38</v>
      </c>
      <c r="BI4" s="309" t="s">
        <v>38</v>
      </c>
      <c r="BJ4" s="309" t="s">
        <v>38</v>
      </c>
      <c r="BK4" s="309" t="str">
        <f t="shared" si="41"/>
        <v>Regional</v>
      </c>
      <c r="BL4" s="309" t="str">
        <f t="shared" si="41"/>
        <v>Regional</v>
      </c>
      <c r="BM4" s="309" t="str">
        <f t="shared" si="41"/>
        <v>Regional</v>
      </c>
      <c r="BN4" s="309" t="str">
        <f t="shared" si="41"/>
        <v>Regional</v>
      </c>
      <c r="BO4" s="308"/>
      <c r="BQ4" s="297" t="s">
        <v>38</v>
      </c>
      <c r="BR4" s="297" t="s">
        <v>38</v>
      </c>
      <c r="BS4" s="297" t="s">
        <v>38</v>
      </c>
      <c r="BT4" s="297" t="s">
        <v>971</v>
      </c>
      <c r="BU4" s="297" t="s">
        <v>971</v>
      </c>
      <c r="BV4" s="297" t="s">
        <v>971</v>
      </c>
      <c r="BW4" s="297" t="s">
        <v>37</v>
      </c>
      <c r="BX4" s="297" t="s">
        <v>37</v>
      </c>
      <c r="BY4" s="297" t="s">
        <v>37</v>
      </c>
      <c r="BZ4" s="297" t="s">
        <v>35</v>
      </c>
      <c r="CA4" s="297" t="s">
        <v>35</v>
      </c>
      <c r="CB4" s="297" t="s">
        <v>35</v>
      </c>
      <c r="CC4" s="297" t="s">
        <v>36</v>
      </c>
      <c r="CD4" s="297" t="s">
        <v>36</v>
      </c>
      <c r="CE4" s="297" t="s">
        <v>36</v>
      </c>
      <c r="CF4" s="297" t="s">
        <v>39</v>
      </c>
      <c r="CG4" s="297" t="s">
        <v>39</v>
      </c>
      <c r="CH4" s="297" t="s">
        <v>39</v>
      </c>
      <c r="CI4" s="297" t="s">
        <v>1542</v>
      </c>
      <c r="CJ4" s="297" t="s">
        <v>1542</v>
      </c>
      <c r="CK4" s="297" t="s">
        <v>1542</v>
      </c>
      <c r="CL4" s="297" t="s">
        <v>1542</v>
      </c>
      <c r="CM4" s="297" t="s">
        <v>38</v>
      </c>
      <c r="CN4" s="297" t="s">
        <v>971</v>
      </c>
      <c r="CO4" s="297" t="s">
        <v>37</v>
      </c>
      <c r="CP4" s="297" t="s">
        <v>35</v>
      </c>
      <c r="CQ4" s="297" t="s">
        <v>36</v>
      </c>
      <c r="CR4" s="297" t="s">
        <v>39</v>
      </c>
    </row>
    <row r="5" spans="1:96" ht="21.6" customHeight="1">
      <c r="A5" s="41"/>
      <c r="B5" s="307"/>
      <c r="E5" s="309" t="str">
        <f t="shared" ref="E5:BN5" si="43">VLOOKUP(E3,num,15,FALSE)</f>
        <v>Barrington</v>
      </c>
      <c r="F5" s="309" t="str">
        <f t="shared" si="43"/>
        <v>Burrillville</v>
      </c>
      <c r="G5" s="309" t="str">
        <f t="shared" si="43"/>
        <v>Central Falls</v>
      </c>
      <c r="H5" s="309" t="str">
        <f t="shared" si="43"/>
        <v>Coventry</v>
      </c>
      <c r="I5" s="309" t="str">
        <f t="shared" si="43"/>
        <v>Cranston</v>
      </c>
      <c r="J5" s="309" t="str">
        <f t="shared" si="43"/>
        <v>Cumberland</v>
      </c>
      <c r="K5" s="309" t="str">
        <f t="shared" si="43"/>
        <v>East Greenwich</v>
      </c>
      <c r="L5" s="309" t="str">
        <f t="shared" si="43"/>
        <v>E Providence</v>
      </c>
      <c r="M5" s="309" t="str">
        <f t="shared" si="43"/>
        <v>Foster</v>
      </c>
      <c r="N5" s="309" t="str">
        <f t="shared" si="43"/>
        <v>Glocester</v>
      </c>
      <c r="O5" s="309" t="str">
        <f t="shared" si="43"/>
        <v>Jamestown</v>
      </c>
      <c r="P5" s="309" t="str">
        <f t="shared" si="43"/>
        <v>Johnston</v>
      </c>
      <c r="Q5" s="309" t="str">
        <f t="shared" si="43"/>
        <v>Lincoln</v>
      </c>
      <c r="R5" s="309" t="str">
        <f t="shared" si="43"/>
        <v>Little Compton</v>
      </c>
      <c r="S5" s="309" t="str">
        <f t="shared" si="43"/>
        <v>Middletown</v>
      </c>
      <c r="T5" s="309" t="str">
        <f t="shared" si="43"/>
        <v>Narragansett</v>
      </c>
      <c r="U5" s="309" t="str">
        <f t="shared" si="43"/>
        <v>Newport</v>
      </c>
      <c r="V5" s="309" t="str">
        <f t="shared" si="43"/>
        <v>New Shoreham</v>
      </c>
      <c r="W5" s="309" t="str">
        <f t="shared" si="43"/>
        <v>North Kingstown</v>
      </c>
      <c r="X5" s="309" t="str">
        <f t="shared" si="43"/>
        <v>North Providence</v>
      </c>
      <c r="Y5" s="309" t="str">
        <f t="shared" si="43"/>
        <v>North Smithfield</v>
      </c>
      <c r="Z5" s="309" t="str">
        <f t="shared" si="43"/>
        <v>Pawtucket</v>
      </c>
      <c r="AA5" s="309" t="str">
        <f t="shared" si="43"/>
        <v>Portsmouth</v>
      </c>
      <c r="AB5" s="309" t="str">
        <f t="shared" si="43"/>
        <v>Providence</v>
      </c>
      <c r="AC5" s="309" t="str">
        <f t="shared" si="43"/>
        <v>Scituate</v>
      </c>
      <c r="AD5" s="309" t="str">
        <f t="shared" si="43"/>
        <v>Smithfield</v>
      </c>
      <c r="AE5" s="309" t="str">
        <f t="shared" si="43"/>
        <v>South Kingstown</v>
      </c>
      <c r="AF5" s="309" t="str">
        <f t="shared" si="43"/>
        <v>Tiverton</v>
      </c>
      <c r="AG5" s="309" t="str">
        <f t="shared" si="43"/>
        <v>Warwick</v>
      </c>
      <c r="AH5" s="309" t="str">
        <f t="shared" si="43"/>
        <v>Westerly</v>
      </c>
      <c r="AI5" s="309" t="str">
        <f t="shared" si="43"/>
        <v>W Warwick</v>
      </c>
      <c r="AJ5" s="309" t="str">
        <f t="shared" si="43"/>
        <v>Woonsocket</v>
      </c>
      <c r="AK5" s="309" t="str">
        <f t="shared" si="43"/>
        <v>Davies</v>
      </c>
      <c r="AL5" s="309" t="str">
        <f t="shared" si="43"/>
        <v>Deaf</v>
      </c>
      <c r="AM5" s="309" t="str">
        <f t="shared" si="43"/>
        <v>Metropolitan C&amp;TC</v>
      </c>
      <c r="AN5" s="309" t="s">
        <v>1707</v>
      </c>
      <c r="AO5" s="309" t="str">
        <f t="shared" si="43"/>
        <v>Highlander</v>
      </c>
      <c r="AP5" s="309" t="str">
        <f t="shared" si="43"/>
        <v>New England Laborers</v>
      </c>
      <c r="AQ5" s="309" t="str">
        <f t="shared" si="43"/>
        <v>Cuffee</v>
      </c>
      <c r="AR5" s="309" t="str">
        <f t="shared" si="43"/>
        <v>Kingston Hill</v>
      </c>
      <c r="AS5" s="309" t="str">
        <f t="shared" si="43"/>
        <v>International</v>
      </c>
      <c r="AT5" s="309" t="str">
        <f t="shared" si="43"/>
        <v>Blackstone</v>
      </c>
      <c r="AU5" s="309" t="str">
        <f t="shared" si="43"/>
        <v>Compass</v>
      </c>
      <c r="AV5" s="309" t="str">
        <f t="shared" si="43"/>
        <v>Times 2</v>
      </c>
      <c r="AW5" s="309" t="str">
        <f t="shared" si="43"/>
        <v>ACES</v>
      </c>
      <c r="AX5" s="309" t="str">
        <f t="shared" si="43"/>
        <v>Beacon</v>
      </c>
      <c r="AY5" s="309" t="str">
        <f t="shared" si="43"/>
        <v>Learning Community</v>
      </c>
      <c r="AZ5" s="309" t="str">
        <f t="shared" si="43"/>
        <v>Segue</v>
      </c>
      <c r="BA5" s="309" t="str">
        <f t="shared" si="43"/>
        <v>RIMA-BV</v>
      </c>
      <c r="BB5" s="309" t="str">
        <f t="shared" ref="BB5:BC5" si="44">VLOOKUP(BB3,num,15,FALSE)</f>
        <v>Greene</v>
      </c>
      <c r="BC5" s="309" t="str">
        <f t="shared" si="44"/>
        <v>Trinity</v>
      </c>
      <c r="BD5" s="309" t="s">
        <v>1638</v>
      </c>
      <c r="BE5" s="309" t="s">
        <v>1703</v>
      </c>
      <c r="BF5" s="309" t="s">
        <v>1704</v>
      </c>
      <c r="BG5" s="309" t="s">
        <v>1706</v>
      </c>
      <c r="BH5" s="852" t="s">
        <v>1725</v>
      </c>
      <c r="BI5" s="852" t="s">
        <v>1724</v>
      </c>
      <c r="BJ5" s="852" t="s">
        <v>1787</v>
      </c>
      <c r="BK5" s="309" t="str">
        <f t="shared" si="43"/>
        <v>Bristol-Warren</v>
      </c>
      <c r="BL5" s="309" t="str">
        <f t="shared" si="43"/>
        <v>Exeter-W. Greenwich</v>
      </c>
      <c r="BM5" s="309" t="str">
        <f t="shared" si="43"/>
        <v>Chariho</v>
      </c>
      <c r="BN5" s="309" t="str">
        <f t="shared" si="43"/>
        <v>Foster-Glocester</v>
      </c>
      <c r="BO5" s="31"/>
      <c r="BQ5" s="297" t="s">
        <v>0</v>
      </c>
      <c r="BR5" s="297" t="s">
        <v>1</v>
      </c>
      <c r="BS5" s="297" t="s">
        <v>2</v>
      </c>
      <c r="BT5" s="297" t="s">
        <v>0</v>
      </c>
      <c r="BU5" s="297" t="s">
        <v>1</v>
      </c>
      <c r="BV5" s="297" t="s">
        <v>2</v>
      </c>
      <c r="BW5" s="297" t="s">
        <v>0</v>
      </c>
      <c r="BX5" s="297" t="s">
        <v>1</v>
      </c>
      <c r="BY5" s="297" t="s">
        <v>2</v>
      </c>
      <c r="BZ5" s="297" t="s">
        <v>0</v>
      </c>
      <c r="CA5" s="297" t="s">
        <v>1</v>
      </c>
      <c r="CB5" s="297" t="s">
        <v>2</v>
      </c>
      <c r="CC5" s="297" t="s">
        <v>0</v>
      </c>
      <c r="CD5" s="297" t="s">
        <v>1</v>
      </c>
      <c r="CE5" s="297" t="s">
        <v>2</v>
      </c>
      <c r="CF5" s="297" t="s">
        <v>0</v>
      </c>
      <c r="CG5" s="297" t="s">
        <v>1</v>
      </c>
      <c r="CH5" s="297" t="s">
        <v>2</v>
      </c>
      <c r="CI5" s="297" t="s">
        <v>0</v>
      </c>
      <c r="CJ5" s="297" t="s">
        <v>1</v>
      </c>
      <c r="CK5" s="297" t="s">
        <v>2</v>
      </c>
      <c r="CL5" s="538" t="s">
        <v>905</v>
      </c>
      <c r="CM5" s="538" t="s">
        <v>905</v>
      </c>
      <c r="CN5" s="538" t="s">
        <v>905</v>
      </c>
      <c r="CO5" s="538" t="s">
        <v>905</v>
      </c>
      <c r="CP5" s="538" t="s">
        <v>905</v>
      </c>
      <c r="CQ5" s="538" t="s">
        <v>905</v>
      </c>
      <c r="CR5" s="538" t="s">
        <v>905</v>
      </c>
    </row>
    <row r="8" spans="1:96" s="298" customFormat="1" ht="12" customHeight="1">
      <c r="A8" s="143"/>
      <c r="D8" s="320"/>
    </row>
    <row r="9" spans="1:96" ht="12" customHeight="1">
      <c r="B9" s="310" t="s">
        <v>576</v>
      </c>
      <c r="E9" s="311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298"/>
      <c r="U9" s="298"/>
      <c r="V9" s="298"/>
      <c r="W9" s="298"/>
      <c r="X9" s="298"/>
    </row>
    <row r="10" spans="1:96">
      <c r="B10" s="300" t="s">
        <v>508</v>
      </c>
      <c r="C10" s="301">
        <f t="shared" ref="C10:AH10" si="45">C$2</f>
        <v>3</v>
      </c>
      <c r="D10" s="338">
        <f t="shared" si="45"/>
        <v>4</v>
      </c>
      <c r="E10" s="301">
        <f t="shared" si="45"/>
        <v>5</v>
      </c>
      <c r="F10" s="301">
        <f t="shared" si="45"/>
        <v>6</v>
      </c>
      <c r="G10" s="301">
        <f t="shared" si="45"/>
        <v>7</v>
      </c>
      <c r="H10" s="301">
        <f t="shared" si="45"/>
        <v>8</v>
      </c>
      <c r="I10" s="301">
        <f t="shared" si="45"/>
        <v>9</v>
      </c>
      <c r="J10" s="301">
        <f t="shared" si="45"/>
        <v>10</v>
      </c>
      <c r="K10" s="301">
        <f t="shared" si="45"/>
        <v>11</v>
      </c>
      <c r="L10" s="301">
        <f t="shared" si="45"/>
        <v>12</v>
      </c>
      <c r="M10" s="301">
        <f t="shared" si="45"/>
        <v>13</v>
      </c>
      <c r="N10" s="301">
        <f t="shared" si="45"/>
        <v>14</v>
      </c>
      <c r="O10" s="301">
        <f t="shared" si="45"/>
        <v>15</v>
      </c>
      <c r="P10" s="301">
        <f t="shared" si="45"/>
        <v>16</v>
      </c>
      <c r="Q10" s="301">
        <f t="shared" si="45"/>
        <v>17</v>
      </c>
      <c r="R10" s="301">
        <f t="shared" si="45"/>
        <v>18</v>
      </c>
      <c r="S10" s="301">
        <f t="shared" si="45"/>
        <v>19</v>
      </c>
      <c r="T10" s="301">
        <f t="shared" si="45"/>
        <v>20</v>
      </c>
      <c r="U10" s="301">
        <f t="shared" si="45"/>
        <v>21</v>
      </c>
      <c r="V10" s="301">
        <f t="shared" si="45"/>
        <v>22</v>
      </c>
      <c r="W10" s="301">
        <f t="shared" si="45"/>
        <v>23</v>
      </c>
      <c r="X10" s="301">
        <f t="shared" si="45"/>
        <v>24</v>
      </c>
      <c r="Y10" s="301">
        <f t="shared" si="45"/>
        <v>25</v>
      </c>
      <c r="Z10" s="301">
        <f t="shared" si="45"/>
        <v>26</v>
      </c>
      <c r="AA10" s="301">
        <f t="shared" si="45"/>
        <v>27</v>
      </c>
      <c r="AB10" s="301">
        <f t="shared" si="45"/>
        <v>28</v>
      </c>
      <c r="AC10" s="301">
        <f t="shared" si="45"/>
        <v>29</v>
      </c>
      <c r="AD10" s="301">
        <f t="shared" si="45"/>
        <v>30</v>
      </c>
      <c r="AE10" s="301">
        <f t="shared" si="45"/>
        <v>31</v>
      </c>
      <c r="AF10" s="301">
        <f t="shared" si="45"/>
        <v>32</v>
      </c>
      <c r="AG10" s="301">
        <f t="shared" si="45"/>
        <v>33</v>
      </c>
      <c r="AH10" s="301">
        <f t="shared" si="45"/>
        <v>34</v>
      </c>
      <c r="AI10" s="301">
        <f t="shared" ref="AI10:BO10" si="46">AI$2</f>
        <v>35</v>
      </c>
      <c r="AJ10" s="301">
        <f t="shared" si="46"/>
        <v>36</v>
      </c>
      <c r="AK10" s="301">
        <f t="shared" si="46"/>
        <v>37</v>
      </c>
      <c r="AL10" s="301">
        <f t="shared" si="46"/>
        <v>38</v>
      </c>
      <c r="AM10" s="301">
        <f t="shared" si="46"/>
        <v>39</v>
      </c>
      <c r="AN10" s="301">
        <f t="shared" si="46"/>
        <v>40</v>
      </c>
      <c r="AO10" s="301">
        <f t="shared" si="46"/>
        <v>41</v>
      </c>
      <c r="AP10" s="301">
        <f t="shared" si="46"/>
        <v>42</v>
      </c>
      <c r="AQ10" s="301">
        <f t="shared" si="46"/>
        <v>43</v>
      </c>
      <c r="AR10" s="301">
        <f t="shared" si="46"/>
        <v>44</v>
      </c>
      <c r="AS10" s="301">
        <f t="shared" si="46"/>
        <v>45</v>
      </c>
      <c r="AT10" s="301">
        <f t="shared" si="46"/>
        <v>46</v>
      </c>
      <c r="AU10" s="301">
        <f t="shared" si="46"/>
        <v>47</v>
      </c>
      <c r="AV10" s="301">
        <f t="shared" si="46"/>
        <v>48</v>
      </c>
      <c r="AW10" s="301">
        <f t="shared" si="46"/>
        <v>49</v>
      </c>
      <c r="AX10" s="301">
        <f t="shared" si="46"/>
        <v>50</v>
      </c>
      <c r="AY10" s="301">
        <f t="shared" si="46"/>
        <v>51</v>
      </c>
      <c r="AZ10" s="301">
        <f t="shared" si="46"/>
        <v>52</v>
      </c>
      <c r="BA10" s="301">
        <f t="shared" si="46"/>
        <v>53</v>
      </c>
      <c r="BB10" s="301">
        <f t="shared" si="46"/>
        <v>54</v>
      </c>
      <c r="BC10" s="301">
        <f t="shared" si="46"/>
        <v>55</v>
      </c>
      <c r="BD10" s="301">
        <f t="shared" si="46"/>
        <v>56</v>
      </c>
      <c r="BE10" s="301">
        <f t="shared" si="46"/>
        <v>57</v>
      </c>
      <c r="BF10" s="301">
        <f t="shared" si="46"/>
        <v>58</v>
      </c>
      <c r="BG10" s="301">
        <f t="shared" si="46"/>
        <v>59</v>
      </c>
      <c r="BH10" s="301">
        <f t="shared" si="46"/>
        <v>60</v>
      </c>
      <c r="BI10" s="301">
        <f t="shared" si="46"/>
        <v>61</v>
      </c>
      <c r="BJ10" s="301">
        <f t="shared" si="46"/>
        <v>62</v>
      </c>
      <c r="BK10" s="301">
        <f t="shared" si="46"/>
        <v>63</v>
      </c>
      <c r="BL10" s="301">
        <f t="shared" si="46"/>
        <v>64</v>
      </c>
      <c r="BM10" s="301">
        <f t="shared" si="46"/>
        <v>65</v>
      </c>
      <c r="BN10" s="301">
        <f t="shared" si="46"/>
        <v>66</v>
      </c>
      <c r="BO10" s="301">
        <f t="shared" si="46"/>
        <v>67</v>
      </c>
    </row>
    <row r="11" spans="1:96" s="312" customFormat="1">
      <c r="B11" s="302" t="s">
        <v>577</v>
      </c>
      <c r="C11" s="302"/>
      <c r="D11" s="339" t="s">
        <v>510</v>
      </c>
      <c r="E11" s="308">
        <v>10</v>
      </c>
      <c r="F11" s="308">
        <v>30</v>
      </c>
      <c r="G11" s="308">
        <v>40</v>
      </c>
      <c r="H11" s="308">
        <v>60</v>
      </c>
      <c r="I11" s="308">
        <v>70</v>
      </c>
      <c r="J11" s="308">
        <v>80</v>
      </c>
      <c r="K11" s="308">
        <v>90</v>
      </c>
      <c r="L11" s="308">
        <v>100</v>
      </c>
      <c r="M11" s="308">
        <v>120</v>
      </c>
      <c r="N11" s="308">
        <v>130</v>
      </c>
      <c r="O11" s="308">
        <v>150</v>
      </c>
      <c r="P11" s="308">
        <v>160</v>
      </c>
      <c r="Q11" s="308">
        <v>170</v>
      </c>
      <c r="R11" s="308">
        <v>180</v>
      </c>
      <c r="S11" s="308">
        <v>190</v>
      </c>
      <c r="T11" s="308">
        <v>200</v>
      </c>
      <c r="U11" s="308">
        <v>210</v>
      </c>
      <c r="V11" s="308">
        <v>220</v>
      </c>
      <c r="W11" s="308">
        <v>230</v>
      </c>
      <c r="X11" s="308">
        <v>240</v>
      </c>
      <c r="Y11" s="308">
        <v>250</v>
      </c>
      <c r="Z11" s="308">
        <v>260</v>
      </c>
      <c r="AA11" s="308">
        <v>270</v>
      </c>
      <c r="AB11" s="308">
        <v>280</v>
      </c>
      <c r="AC11" s="308">
        <v>300</v>
      </c>
      <c r="AD11" s="308">
        <v>310</v>
      </c>
      <c r="AE11" s="308">
        <v>320</v>
      </c>
      <c r="AF11" s="308">
        <v>330</v>
      </c>
      <c r="AG11" s="308">
        <v>350</v>
      </c>
      <c r="AH11" s="308">
        <v>360</v>
      </c>
      <c r="AI11" s="308">
        <v>380</v>
      </c>
      <c r="AJ11" s="308">
        <v>390</v>
      </c>
      <c r="AK11" s="308">
        <v>400</v>
      </c>
      <c r="AL11" s="308">
        <v>410</v>
      </c>
      <c r="AM11" s="308">
        <v>420</v>
      </c>
      <c r="AN11" s="308">
        <v>430</v>
      </c>
      <c r="AO11" s="308">
        <v>480</v>
      </c>
      <c r="AP11" s="308">
        <v>500</v>
      </c>
      <c r="AQ11" s="308">
        <v>510</v>
      </c>
      <c r="AR11" s="308">
        <v>520</v>
      </c>
      <c r="AS11" s="308">
        <v>530</v>
      </c>
      <c r="AT11" s="308">
        <v>540</v>
      </c>
      <c r="AU11" s="308">
        <v>550</v>
      </c>
      <c r="AV11" s="308">
        <v>560</v>
      </c>
      <c r="AW11" s="308">
        <v>570</v>
      </c>
      <c r="AX11" s="308">
        <v>580</v>
      </c>
      <c r="AY11" s="308">
        <v>590</v>
      </c>
      <c r="AZ11" s="308">
        <v>600</v>
      </c>
      <c r="BA11" s="308">
        <v>610</v>
      </c>
      <c r="BB11" s="308">
        <v>620</v>
      </c>
      <c r="BC11" s="308">
        <v>630</v>
      </c>
      <c r="BD11" s="308">
        <v>640</v>
      </c>
      <c r="BE11" s="308">
        <v>650</v>
      </c>
      <c r="BF11" s="308">
        <v>660</v>
      </c>
      <c r="BG11" s="308">
        <v>671</v>
      </c>
      <c r="BH11" s="308">
        <v>680</v>
      </c>
      <c r="BI11" s="308">
        <v>690</v>
      </c>
      <c r="BJ11" s="308">
        <v>700</v>
      </c>
      <c r="BK11" s="308">
        <v>960</v>
      </c>
      <c r="BL11" s="308">
        <v>970</v>
      </c>
      <c r="BM11" s="308">
        <v>980</v>
      </c>
      <c r="BN11" s="308">
        <v>990</v>
      </c>
      <c r="BO11" s="313" t="s">
        <v>446</v>
      </c>
    </row>
    <row r="12" spans="1:96" s="24" customFormat="1" ht="22.9" customHeight="1">
      <c r="A12" s="314"/>
      <c r="B12" s="300"/>
      <c r="C12" s="300"/>
      <c r="D12" s="340" t="s">
        <v>507</v>
      </c>
      <c r="E12" s="309" t="str">
        <f t="shared" ref="E12:AJ12" si="47">VLOOKUP(E11,num,15,FALSE)</f>
        <v>Barrington</v>
      </c>
      <c r="F12" s="309" t="str">
        <f t="shared" si="47"/>
        <v>Burrillville</v>
      </c>
      <c r="G12" s="309" t="str">
        <f t="shared" si="47"/>
        <v>Central Falls</v>
      </c>
      <c r="H12" s="309" t="str">
        <f t="shared" si="47"/>
        <v>Coventry</v>
      </c>
      <c r="I12" s="309" t="str">
        <f t="shared" si="47"/>
        <v>Cranston</v>
      </c>
      <c r="J12" s="309" t="str">
        <f t="shared" si="47"/>
        <v>Cumberland</v>
      </c>
      <c r="K12" s="309" t="str">
        <f t="shared" si="47"/>
        <v>East Greenwich</v>
      </c>
      <c r="L12" s="309" t="str">
        <f t="shared" si="47"/>
        <v>E Providence</v>
      </c>
      <c r="M12" s="309" t="str">
        <f t="shared" si="47"/>
        <v>Foster</v>
      </c>
      <c r="N12" s="309" t="str">
        <f t="shared" si="47"/>
        <v>Glocester</v>
      </c>
      <c r="O12" s="309" t="str">
        <f t="shared" si="47"/>
        <v>Jamestown</v>
      </c>
      <c r="P12" s="309" t="str">
        <f t="shared" si="47"/>
        <v>Johnston</v>
      </c>
      <c r="Q12" s="309" t="str">
        <f t="shared" si="47"/>
        <v>Lincoln</v>
      </c>
      <c r="R12" s="309" t="str">
        <f t="shared" si="47"/>
        <v>Little Compton</v>
      </c>
      <c r="S12" s="309" t="str">
        <f t="shared" si="47"/>
        <v>Middletown</v>
      </c>
      <c r="T12" s="309" t="str">
        <f t="shared" si="47"/>
        <v>Narragansett</v>
      </c>
      <c r="U12" s="309" t="str">
        <f t="shared" si="47"/>
        <v>Newport</v>
      </c>
      <c r="V12" s="309" t="str">
        <f t="shared" si="47"/>
        <v>New Shoreham</v>
      </c>
      <c r="W12" s="309" t="str">
        <f t="shared" si="47"/>
        <v>North Kingstown</v>
      </c>
      <c r="X12" s="309" t="str">
        <f t="shared" si="47"/>
        <v>North Providence</v>
      </c>
      <c r="Y12" s="309" t="str">
        <f t="shared" si="47"/>
        <v>North Smithfield</v>
      </c>
      <c r="Z12" s="309" t="str">
        <f t="shared" si="47"/>
        <v>Pawtucket</v>
      </c>
      <c r="AA12" s="309" t="str">
        <f t="shared" si="47"/>
        <v>Portsmouth</v>
      </c>
      <c r="AB12" s="309" t="str">
        <f t="shared" si="47"/>
        <v>Providence</v>
      </c>
      <c r="AC12" s="309" t="str">
        <f t="shared" si="47"/>
        <v>Scituate</v>
      </c>
      <c r="AD12" s="309" t="str">
        <f t="shared" si="47"/>
        <v>Smithfield</v>
      </c>
      <c r="AE12" s="309" t="str">
        <f t="shared" si="47"/>
        <v>South Kingstown</v>
      </c>
      <c r="AF12" s="309" t="str">
        <f t="shared" si="47"/>
        <v>Tiverton</v>
      </c>
      <c r="AG12" s="309" t="str">
        <f t="shared" si="47"/>
        <v>Warwick</v>
      </c>
      <c r="AH12" s="309" t="str">
        <f t="shared" si="47"/>
        <v>Westerly</v>
      </c>
      <c r="AI12" s="309" t="str">
        <f t="shared" si="47"/>
        <v>W Warwick</v>
      </c>
      <c r="AJ12" s="309" t="str">
        <f t="shared" si="47"/>
        <v>Woonsocket</v>
      </c>
      <c r="AK12" s="309" t="str">
        <f t="shared" ref="AK12:BA12" si="48">VLOOKUP(AK11,num,15,FALSE)</f>
        <v>Davies</v>
      </c>
      <c r="AL12" s="309" t="str">
        <f t="shared" si="48"/>
        <v>Deaf</v>
      </c>
      <c r="AM12" s="309" t="str">
        <f t="shared" si="48"/>
        <v>Metropolitan C&amp;TC</v>
      </c>
      <c r="AN12" s="309" t="str">
        <f t="shared" ref="AN12" si="49">VLOOKUP(AN11,num,15,FALSE)</f>
        <v>UCAP</v>
      </c>
      <c r="AO12" s="309" t="str">
        <f t="shared" si="48"/>
        <v>Highlander</v>
      </c>
      <c r="AP12" s="309" t="str">
        <f t="shared" si="48"/>
        <v>New England Laborers</v>
      </c>
      <c r="AQ12" s="309" t="str">
        <f t="shared" si="48"/>
        <v>Cuffee</v>
      </c>
      <c r="AR12" s="309" t="str">
        <f t="shared" si="48"/>
        <v>Kingston Hill</v>
      </c>
      <c r="AS12" s="309" t="str">
        <f t="shared" si="48"/>
        <v>International</v>
      </c>
      <c r="AT12" s="309" t="str">
        <f t="shared" si="48"/>
        <v>Blackstone</v>
      </c>
      <c r="AU12" s="309" t="str">
        <f t="shared" si="48"/>
        <v>Compass</v>
      </c>
      <c r="AV12" s="309" t="str">
        <f t="shared" si="48"/>
        <v>Times 2</v>
      </c>
      <c r="AW12" s="309" t="str">
        <f t="shared" si="48"/>
        <v>ACES</v>
      </c>
      <c r="AX12" s="309" t="str">
        <f t="shared" si="48"/>
        <v>Beacon</v>
      </c>
      <c r="AY12" s="309" t="str">
        <f t="shared" si="48"/>
        <v>Learning Community</v>
      </c>
      <c r="AZ12" s="309" t="str">
        <f t="shared" si="48"/>
        <v>Segue</v>
      </c>
      <c r="BA12" s="309" t="str">
        <f t="shared" si="48"/>
        <v>RIMA-BV</v>
      </c>
      <c r="BB12" s="309" t="str">
        <f t="shared" ref="BB12:BN12" si="50">VLOOKUP(BB11,num,15,FALSE)</f>
        <v>Greene</v>
      </c>
      <c r="BC12" s="309" t="str">
        <f t="shared" si="50"/>
        <v>Trinity</v>
      </c>
      <c r="BD12" s="309" t="str">
        <f t="shared" si="50"/>
        <v>RINI</v>
      </c>
      <c r="BE12" s="309" t="str">
        <f t="shared" si="50"/>
        <v>Village Green</v>
      </c>
      <c r="BF12" s="309" t="str">
        <f t="shared" si="50"/>
        <v>Nowell</v>
      </c>
      <c r="BG12" s="309" t="str">
        <f t="shared" si="50"/>
        <v>Achievement First</v>
      </c>
      <c r="BH12" s="309" t="str">
        <f t="shared" si="50"/>
        <v>Hope Academy</v>
      </c>
      <c r="BI12" s="309" t="str">
        <f t="shared" si="50"/>
        <v>Southside Elementary</v>
      </c>
      <c r="BJ12" s="852" t="s">
        <v>1787</v>
      </c>
      <c r="BK12" s="309" t="str">
        <f t="shared" si="50"/>
        <v>Bristol-Warren</v>
      </c>
      <c r="BL12" s="309" t="str">
        <f t="shared" si="50"/>
        <v>Exeter-W. Greenwich</v>
      </c>
      <c r="BM12" s="309" t="str">
        <f t="shared" si="50"/>
        <v>Chariho</v>
      </c>
      <c r="BN12" s="309" t="str">
        <f t="shared" si="50"/>
        <v>Foster-Glocester</v>
      </c>
      <c r="BO12" s="31"/>
      <c r="BQ12" s="314"/>
      <c r="BR12" s="314"/>
      <c r="BS12" s="314"/>
      <c r="BT12" s="314"/>
      <c r="BU12" s="314"/>
      <c r="BV12" s="314"/>
      <c r="BW12" s="314"/>
      <c r="BX12" s="314"/>
      <c r="BY12" s="314"/>
      <c r="BZ12" s="314"/>
      <c r="CA12" s="314"/>
      <c r="CB12" s="314"/>
      <c r="CC12" s="314"/>
      <c r="CD12" s="314"/>
      <c r="CE12" s="314"/>
      <c r="CF12" s="314"/>
      <c r="CG12" s="314"/>
      <c r="CH12" s="314"/>
      <c r="CI12" s="314"/>
      <c r="CJ12" s="314"/>
      <c r="CK12" s="314"/>
      <c r="CL12" s="314"/>
      <c r="CM12" s="314"/>
      <c r="CN12" s="314"/>
      <c r="CO12" s="314"/>
      <c r="CP12" s="314"/>
      <c r="CQ12" s="314"/>
      <c r="CR12" s="314"/>
    </row>
    <row r="13" spans="1:96" s="25" customFormat="1" ht="22.9" customHeight="1">
      <c r="A13" s="290"/>
      <c r="B13" s="315"/>
      <c r="C13" s="300"/>
      <c r="D13" s="341" t="s">
        <v>506</v>
      </c>
      <c r="E13" s="143" t="b">
        <f t="shared" ref="E13:P13" si="51">EXACT(E12,E14)</f>
        <v>1</v>
      </c>
      <c r="F13" s="143" t="b">
        <f t="shared" si="51"/>
        <v>1</v>
      </c>
      <c r="G13" s="143" t="b">
        <f t="shared" si="51"/>
        <v>1</v>
      </c>
      <c r="H13" s="143" t="b">
        <f t="shared" si="51"/>
        <v>1</v>
      </c>
      <c r="I13" s="143" t="b">
        <f t="shared" si="51"/>
        <v>1</v>
      </c>
      <c r="J13" s="143" t="b">
        <f t="shared" si="51"/>
        <v>1</v>
      </c>
      <c r="K13" s="143" t="b">
        <f t="shared" si="51"/>
        <v>1</v>
      </c>
      <c r="L13" s="143" t="b">
        <f t="shared" si="51"/>
        <v>1</v>
      </c>
      <c r="M13" s="143" t="b">
        <f t="shared" si="51"/>
        <v>1</v>
      </c>
      <c r="N13" s="143" t="b">
        <f t="shared" si="51"/>
        <v>1</v>
      </c>
      <c r="O13" s="143" t="b">
        <f t="shared" si="51"/>
        <v>1</v>
      </c>
      <c r="P13" s="143" t="b">
        <f t="shared" si="51"/>
        <v>1</v>
      </c>
      <c r="Q13" s="143" t="b">
        <f>EXACT(Q12,Q14)</f>
        <v>1</v>
      </c>
      <c r="R13" s="143" t="b">
        <f>EXACT(R12,R14)</f>
        <v>1</v>
      </c>
      <c r="S13" s="143" t="b">
        <f>EXACT(S12,S14)</f>
        <v>1</v>
      </c>
      <c r="T13" s="143" t="b">
        <f t="shared" ref="T13:BO13" si="52">EXACT(T12,T14)</f>
        <v>1</v>
      </c>
      <c r="U13" s="143" t="b">
        <f t="shared" si="52"/>
        <v>1</v>
      </c>
      <c r="V13" s="143" t="b">
        <f t="shared" si="52"/>
        <v>1</v>
      </c>
      <c r="W13" s="143" t="b">
        <f t="shared" si="52"/>
        <v>1</v>
      </c>
      <c r="X13" s="143" t="b">
        <f t="shared" si="52"/>
        <v>1</v>
      </c>
      <c r="Y13" s="143" t="b">
        <f t="shared" si="52"/>
        <v>1</v>
      </c>
      <c r="Z13" s="143" t="b">
        <f t="shared" si="52"/>
        <v>1</v>
      </c>
      <c r="AA13" s="143" t="b">
        <f t="shared" si="52"/>
        <v>1</v>
      </c>
      <c r="AB13" s="143" t="b">
        <f t="shared" si="52"/>
        <v>1</v>
      </c>
      <c r="AC13" s="143" t="b">
        <f t="shared" si="52"/>
        <v>1</v>
      </c>
      <c r="AD13" s="143" t="b">
        <f t="shared" si="52"/>
        <v>1</v>
      </c>
      <c r="AE13" s="143" t="b">
        <f t="shared" si="52"/>
        <v>1</v>
      </c>
      <c r="AF13" s="143" t="b">
        <f t="shared" si="52"/>
        <v>1</v>
      </c>
      <c r="AG13" s="143" t="b">
        <f t="shared" si="52"/>
        <v>1</v>
      </c>
      <c r="AH13" s="143" t="b">
        <f t="shared" si="52"/>
        <v>1</v>
      </c>
      <c r="AI13" s="143" t="b">
        <f t="shared" si="52"/>
        <v>1</v>
      </c>
      <c r="AJ13" s="143" t="b">
        <f t="shared" si="52"/>
        <v>1</v>
      </c>
      <c r="AK13" s="143" t="b">
        <f t="shared" si="52"/>
        <v>1</v>
      </c>
      <c r="AL13" s="143" t="b">
        <f t="shared" si="52"/>
        <v>1</v>
      </c>
      <c r="AM13" s="143" t="b">
        <f t="shared" si="52"/>
        <v>1</v>
      </c>
      <c r="AN13" s="143" t="b">
        <f t="shared" si="52"/>
        <v>1</v>
      </c>
      <c r="AO13" s="143" t="b">
        <f t="shared" si="52"/>
        <v>1</v>
      </c>
      <c r="AP13" s="143" t="b">
        <f t="shared" si="52"/>
        <v>1</v>
      </c>
      <c r="AQ13" s="143" t="b">
        <f t="shared" si="52"/>
        <v>1</v>
      </c>
      <c r="AR13" s="143" t="b">
        <f t="shared" si="52"/>
        <v>1</v>
      </c>
      <c r="AS13" s="143" t="b">
        <f t="shared" si="52"/>
        <v>1</v>
      </c>
      <c r="AT13" s="143" t="b">
        <f t="shared" si="52"/>
        <v>1</v>
      </c>
      <c r="AU13" s="143" t="b">
        <f t="shared" si="52"/>
        <v>1</v>
      </c>
      <c r="AV13" s="143" t="b">
        <f t="shared" si="52"/>
        <v>1</v>
      </c>
      <c r="AW13" s="143" t="b">
        <f t="shared" si="52"/>
        <v>1</v>
      </c>
      <c r="AX13" s="143" t="b">
        <f t="shared" si="52"/>
        <v>1</v>
      </c>
      <c r="AY13" s="143" t="b">
        <f t="shared" si="52"/>
        <v>1</v>
      </c>
      <c r="AZ13" s="143" t="b">
        <f t="shared" si="52"/>
        <v>1</v>
      </c>
      <c r="BA13" s="143" t="b">
        <f t="shared" si="52"/>
        <v>1</v>
      </c>
      <c r="BB13" s="143" t="b">
        <f t="shared" ref="BB13:BJ13" si="53">EXACT(BB12,BB14)</f>
        <v>1</v>
      </c>
      <c r="BC13" s="143" t="b">
        <f t="shared" si="53"/>
        <v>1</v>
      </c>
      <c r="BD13" s="143" t="b">
        <f t="shared" si="53"/>
        <v>1</v>
      </c>
      <c r="BE13" s="143" t="b">
        <f t="shared" si="53"/>
        <v>1</v>
      </c>
      <c r="BF13" s="143" t="b">
        <f t="shared" si="53"/>
        <v>1</v>
      </c>
      <c r="BG13" s="143" t="b">
        <f t="shared" si="53"/>
        <v>1</v>
      </c>
      <c r="BH13" s="143" t="b">
        <f t="shared" si="53"/>
        <v>1</v>
      </c>
      <c r="BI13" s="143" t="b">
        <f t="shared" si="53"/>
        <v>1</v>
      </c>
      <c r="BJ13" s="143" t="b">
        <f t="shared" si="53"/>
        <v>0</v>
      </c>
      <c r="BK13" s="143" t="b">
        <f t="shared" si="52"/>
        <v>1</v>
      </c>
      <c r="BL13" s="143" t="b">
        <f t="shared" si="52"/>
        <v>1</v>
      </c>
      <c r="BM13" s="143" t="b">
        <f t="shared" si="52"/>
        <v>1</v>
      </c>
      <c r="BN13" s="143" t="b">
        <f t="shared" si="52"/>
        <v>1</v>
      </c>
      <c r="BO13" s="143" t="b">
        <f t="shared" si="52"/>
        <v>1</v>
      </c>
      <c r="BQ13" s="324"/>
      <c r="BR13" s="303"/>
      <c r="BS13" s="303"/>
      <c r="BT13" s="303"/>
      <c r="BU13" s="303"/>
      <c r="BV13" s="303"/>
      <c r="BW13" s="303"/>
      <c r="BX13" s="303"/>
      <c r="BY13" s="303"/>
      <c r="BZ13" s="303"/>
      <c r="CA13" s="303"/>
      <c r="CB13" s="303"/>
      <c r="CC13" s="303"/>
      <c r="CD13" s="303"/>
      <c r="CE13" s="303"/>
      <c r="CF13" s="303"/>
      <c r="CG13" s="303"/>
      <c r="CH13" s="303"/>
      <c r="CI13" s="303"/>
      <c r="CJ13" s="303"/>
      <c r="CK13" s="303"/>
    </row>
    <row r="14" spans="1:96" s="25" customFormat="1" ht="22.9" customHeight="1">
      <c r="A14" s="290"/>
      <c r="B14" s="31" t="s">
        <v>47</v>
      </c>
      <c r="C14" s="316" t="s">
        <v>505</v>
      </c>
      <c r="D14" s="894" t="s">
        <v>47</v>
      </c>
      <c r="E14" s="545" t="s">
        <v>459</v>
      </c>
      <c r="F14" s="545" t="s">
        <v>463</v>
      </c>
      <c r="G14" s="545" t="s">
        <v>464</v>
      </c>
      <c r="H14" s="545" t="s">
        <v>465</v>
      </c>
      <c r="I14" s="545" t="s">
        <v>466</v>
      </c>
      <c r="J14" s="545" t="s">
        <v>467</v>
      </c>
      <c r="K14" s="545" t="s">
        <v>494</v>
      </c>
      <c r="L14" s="545" t="s">
        <v>468</v>
      </c>
      <c r="M14" s="545" t="s">
        <v>469</v>
      </c>
      <c r="N14" s="545" t="s">
        <v>496</v>
      </c>
      <c r="O14" s="545" t="s">
        <v>472</v>
      </c>
      <c r="P14" s="545" t="s">
        <v>473</v>
      </c>
      <c r="Q14" s="545" t="s">
        <v>497</v>
      </c>
      <c r="R14" s="545" t="s">
        <v>476</v>
      </c>
      <c r="S14" s="545" t="s">
        <v>478</v>
      </c>
      <c r="T14" s="545" t="s">
        <v>479</v>
      </c>
      <c r="U14" s="545" t="s">
        <v>498</v>
      </c>
      <c r="V14" s="545" t="s">
        <v>481</v>
      </c>
      <c r="W14" s="545" t="s">
        <v>482</v>
      </c>
      <c r="X14" s="545" t="s">
        <v>755</v>
      </c>
      <c r="Y14" s="545" t="s">
        <v>499</v>
      </c>
      <c r="Z14" s="545" t="s">
        <v>483</v>
      </c>
      <c r="AA14" s="545" t="s">
        <v>484</v>
      </c>
      <c r="AB14" s="545" t="s">
        <v>485</v>
      </c>
      <c r="AC14" s="545" t="s">
        <v>500</v>
      </c>
      <c r="AD14" s="545" t="s">
        <v>487</v>
      </c>
      <c r="AE14" s="545" t="s">
        <v>488</v>
      </c>
      <c r="AF14" s="545" t="s">
        <v>489</v>
      </c>
      <c r="AG14" s="545" t="s">
        <v>502</v>
      </c>
      <c r="AH14" s="545" t="s">
        <v>503</v>
      </c>
      <c r="AI14" s="545" t="s">
        <v>490</v>
      </c>
      <c r="AJ14" s="545" t="s">
        <v>504</v>
      </c>
      <c r="AK14" s="545" t="s">
        <v>511</v>
      </c>
      <c r="AL14" s="545" t="s">
        <v>512</v>
      </c>
      <c r="AM14" s="545" t="s">
        <v>477</v>
      </c>
      <c r="AN14" s="583" t="s">
        <v>1707</v>
      </c>
      <c r="AO14" s="545" t="s">
        <v>760</v>
      </c>
      <c r="AP14" s="545" t="s">
        <v>480</v>
      </c>
      <c r="AQ14" s="545" t="s">
        <v>493</v>
      </c>
      <c r="AR14" s="545" t="s">
        <v>474</v>
      </c>
      <c r="AS14" s="545" t="s">
        <v>471</v>
      </c>
      <c r="AT14" s="545" t="s">
        <v>461</v>
      </c>
      <c r="AU14" s="545" t="s">
        <v>492</v>
      </c>
      <c r="AV14" s="545" t="s">
        <v>501</v>
      </c>
      <c r="AW14" s="545" t="s">
        <v>1574</v>
      </c>
      <c r="AX14" s="545" t="s">
        <v>460</v>
      </c>
      <c r="AY14" s="545" t="s">
        <v>475</v>
      </c>
      <c r="AZ14" s="545" t="s">
        <v>486</v>
      </c>
      <c r="BA14" s="545" t="s">
        <v>756</v>
      </c>
      <c r="BB14" s="545" t="s">
        <v>1572</v>
      </c>
      <c r="BC14" s="545" t="s">
        <v>1573</v>
      </c>
      <c r="BD14" s="583" t="s">
        <v>1638</v>
      </c>
      <c r="BE14" s="583" t="s">
        <v>1703</v>
      </c>
      <c r="BF14" s="583" t="s">
        <v>1704</v>
      </c>
      <c r="BG14" s="583" t="s">
        <v>1705</v>
      </c>
      <c r="BH14" s="583" t="s">
        <v>1725</v>
      </c>
      <c r="BI14" s="583" t="s">
        <v>1724</v>
      </c>
      <c r="BJ14" s="583"/>
      <c r="BK14" s="545" t="s">
        <v>462</v>
      </c>
      <c r="BL14" s="545" t="s">
        <v>495</v>
      </c>
      <c r="BM14" s="545" t="s">
        <v>491</v>
      </c>
      <c r="BN14" s="545" t="s">
        <v>470</v>
      </c>
      <c r="BO14" s="776"/>
      <c r="BQ14" s="290"/>
      <c r="BR14" s="290"/>
      <c r="BS14" s="290"/>
      <c r="BT14" s="290"/>
      <c r="BU14" s="290"/>
      <c r="BV14" s="290"/>
      <c r="BW14" s="290"/>
      <c r="BX14" s="290"/>
      <c r="BY14" s="290"/>
      <c r="BZ14" s="290"/>
      <c r="CA14" s="290"/>
      <c r="CB14" s="290"/>
      <c r="CC14" s="290"/>
      <c r="CD14" s="290"/>
      <c r="CE14" s="290"/>
      <c r="CF14" s="290"/>
      <c r="CG14" s="290"/>
      <c r="CH14" s="290"/>
      <c r="CI14" s="290"/>
      <c r="CJ14" s="290"/>
      <c r="CK14" s="290"/>
    </row>
    <row r="15" spans="1:96" ht="12" customHeight="1">
      <c r="A15" s="932" t="str">
        <f>LEFT(B15,2)</f>
        <v>00</v>
      </c>
      <c r="B15" s="304" t="s">
        <v>559</v>
      </c>
      <c r="C15" s="143" t="b">
        <f t="shared" ref="C15:C41" si="54">EXACT(D15,B15)</f>
        <v>1</v>
      </c>
      <c r="D15" s="895" t="s">
        <v>559</v>
      </c>
      <c r="E15" s="546"/>
      <c r="F15" s="546"/>
      <c r="G15" s="546">
        <v>398000</v>
      </c>
      <c r="H15" s="546"/>
      <c r="I15" s="546">
        <v>1001814.85</v>
      </c>
      <c r="J15" s="546"/>
      <c r="K15" s="546"/>
      <c r="L15" s="546">
        <v>33168.58</v>
      </c>
      <c r="M15" s="546"/>
      <c r="N15" s="546"/>
      <c r="O15" s="546"/>
      <c r="P15" s="546"/>
      <c r="Q15" s="546"/>
      <c r="R15" s="546"/>
      <c r="S15" s="546"/>
      <c r="T15" s="546">
        <v>336334</v>
      </c>
      <c r="U15" s="546"/>
      <c r="V15" s="546">
        <v>252</v>
      </c>
      <c r="W15" s="546">
        <v>302394.75</v>
      </c>
      <c r="X15" s="546"/>
      <c r="Y15" s="546"/>
      <c r="Z15" s="546"/>
      <c r="AA15" s="546">
        <v>50763.79</v>
      </c>
      <c r="AB15" s="546">
        <v>87468.1</v>
      </c>
      <c r="AC15" s="546">
        <v>75835</v>
      </c>
      <c r="AD15" s="546"/>
      <c r="AE15" s="546"/>
      <c r="AF15" s="546"/>
      <c r="AG15" s="546">
        <v>70491.38</v>
      </c>
      <c r="AH15" s="546"/>
      <c r="AI15" s="546"/>
      <c r="AJ15" s="546"/>
      <c r="AK15" s="546"/>
      <c r="AL15" s="546"/>
      <c r="AM15" s="546">
        <v>47375</v>
      </c>
      <c r="AN15" s="546"/>
      <c r="AO15" s="546"/>
      <c r="AP15" s="546"/>
      <c r="AQ15" s="546"/>
      <c r="AR15" s="546"/>
      <c r="AS15" s="546"/>
      <c r="AT15" s="546"/>
      <c r="AU15" s="546"/>
      <c r="AV15" s="546"/>
      <c r="AW15" s="546">
        <v>10780.1</v>
      </c>
      <c r="AX15" s="546"/>
      <c r="AY15" s="546">
        <v>436101.02</v>
      </c>
      <c r="AZ15" s="546"/>
      <c r="BA15" s="546"/>
      <c r="BB15" s="546"/>
      <c r="BC15" s="546"/>
      <c r="BD15" s="546"/>
      <c r="BE15" s="546"/>
      <c r="BF15" s="546">
        <v>23375</v>
      </c>
      <c r="BG15" s="546"/>
      <c r="BH15" s="546"/>
      <c r="BI15" s="546"/>
      <c r="BJ15" s="546"/>
      <c r="BK15" s="546">
        <v>15560.27</v>
      </c>
      <c r="BL15" s="546">
        <v>105619.31</v>
      </c>
      <c r="BM15" s="546">
        <v>2022.62</v>
      </c>
      <c r="BN15" s="546"/>
      <c r="BO15" s="777">
        <f t="shared" ref="BO15:BO41" si="55">SUM(E15:BN15)</f>
        <v>2997355.7700000005</v>
      </c>
      <c r="BQ15" s="291">
        <f t="array" ref="BQ15">ROUNDUP(MIN(IF($E$4:$BN$4=BQ$4,$E15:$BN15)),-3)</f>
        <v>0</v>
      </c>
      <c r="BR15" s="291">
        <f t="array" ref="BR15">ROUNDUP(MAX(IF($E$4:$BN$4=BR$4,$E15:$BN15)),-3)</f>
        <v>437000</v>
      </c>
      <c r="BS15" s="291">
        <f t="array" ref="BS15">ROUNDUP(AVERAGE(IF($E$4:$BN$4=BS$4,$E15:$BN15)),-3)</f>
        <v>22000</v>
      </c>
      <c r="BT15" s="291">
        <f t="array" ref="BT15">ROUNDUP(MIN(IF($E$4:$BN$4=BT$4,$E15:$BN15)),-3)</f>
        <v>0</v>
      </c>
      <c r="BU15" s="291">
        <f t="array" ref="BU15">ROUNDUP(MAX(IF($E$4:$BN$4=BU$4,$E15:$BN15)),-3)</f>
        <v>106000</v>
      </c>
      <c r="BV15" s="291">
        <f t="array" ref="BV15">ROUNDUP(AVERAGE(IF($E$4:$BN$4=BV$4,$E15:$BN15)),-3)</f>
        <v>31000</v>
      </c>
      <c r="BW15" s="291">
        <f t="array" ref="BW15">ROUNDUP(MIN(IF($E$4:$BN$4=BW$4,$E15:$BN15)),-3)</f>
        <v>0</v>
      </c>
      <c r="BX15" s="291">
        <f t="array" ref="BX15">ROUNDUP(MAX(IF($E$4:$BN$4=BX$4,$E15:$BN15)),-3)</f>
        <v>48000</v>
      </c>
      <c r="BY15" s="291">
        <f t="array" ref="BY15">ROUNDUP(AVERAGE(IF($E$4:$BN$4=BY$4,$E15:$BN15)),-3)</f>
        <v>12000</v>
      </c>
      <c r="BZ15" s="291">
        <f t="array" ref="BZ15">ROUNDUP(MIN(IF($E$4:$BN$4=BZ$4,$E15:$BN15)),-3)</f>
        <v>0</v>
      </c>
      <c r="CA15" s="291">
        <f t="array" ref="CA15">ROUNDUP(MAX(IF($E$4:$BN$4=CA$4,$E15:$BN15)),-3)</f>
        <v>337000</v>
      </c>
      <c r="CB15" s="291">
        <f t="array" ref="CB15">ROUNDUP(AVERAGE(IF($E$4:$BN$4=CB$4,$E15:$BN15)),-3)</f>
        <v>37000</v>
      </c>
      <c r="CC15" s="291">
        <f t="array" ref="CC15">ROUNDUP(MIN(IF($E$4:$BN$4=CC$4,$E15:$BN15)),-3)</f>
        <v>0</v>
      </c>
      <c r="CD15" s="291">
        <f t="array" ref="CD15">ROUNDUP(MAX(IF($E$4:$BN$4=CD$4,$E15:$BN15)),-3)</f>
        <v>398000</v>
      </c>
      <c r="CE15" s="291">
        <f t="array" ref="CE15">ROUNDUP(AVERAGE(IF($E$4:$BN$4=CE$4,$E15:$BN15)),-3)</f>
        <v>122000</v>
      </c>
      <c r="CF15" s="291">
        <f t="array" ref="CF15">ROUNDUP(MIN(IF($E$4:$BN$4=CF$4,$E15:$BN15)),-3)</f>
        <v>0</v>
      </c>
      <c r="CG15" s="291">
        <f t="array" ref="CG15">ROUNDUP(MAX(IF($E$4:$BN$4=CG$4,$E15:$BN15)),-3)</f>
        <v>1002000</v>
      </c>
      <c r="CH15" s="291">
        <f t="array" ref="CH15">ROUNDUP(AVERAGE(IF($E$4:$BN$4=CH$4,$E15:$BN15)),-3)</f>
        <v>158000</v>
      </c>
      <c r="CI15" s="305">
        <f t="shared" ref="CI15:CI40" si="56">ROUNDUP(MIN($E15:$BN15),-3)</f>
        <v>1000</v>
      </c>
      <c r="CJ15" s="305">
        <f t="shared" ref="CJ15:CJ40" si="57">ROUNDUP(MAX($E15:$BN15),-3)</f>
        <v>1002000</v>
      </c>
      <c r="CK15" s="305">
        <f t="shared" ref="CK15:CK40" si="58">IF(ISERROR(ROUNDUP(AVERAGE($E15:$BN15),-3))=TRUE,0,ROUNDUP(AVERAGE($E15:$BN15),-3))</f>
        <v>177000</v>
      </c>
      <c r="CL15" s="539">
        <f t="shared" ref="CL15" si="59">COUNT(E15:BN15)</f>
        <v>17</v>
      </c>
      <c r="CM15" s="866">
        <f t="array" ref="CM15">(COUNT(IF($E$4:$BN$4=CM$4,$E15:$BN15)))</f>
        <v>22</v>
      </c>
      <c r="CN15" s="866">
        <f t="array" ref="CN15">(COUNT(IF($E$4:$BN$4=CN$4,$E15:$BN15)))</f>
        <v>4</v>
      </c>
      <c r="CO15" s="866">
        <f t="array" ref="CO15">(COUNT(IF($E$4:$BN$4=CO$4,$E15:$BN15)))</f>
        <v>4</v>
      </c>
      <c r="CP15" s="866">
        <f t="array" ref="CP15">(COUNT(IF($E$4:$BN$4=CP$4,$E15:$BN15)))</f>
        <v>21</v>
      </c>
      <c r="CQ15" s="866">
        <f t="array" ref="CQ15">(COUNT(IF($E$4:$BN$4=CQ$4,$E15:$BN15)))</f>
        <v>4</v>
      </c>
      <c r="CR15" s="866">
        <f t="array" ref="CR15">(COUNT(IF($E$4:$BN$4=CR$4,$E15:$BN15)))</f>
        <v>7</v>
      </c>
    </row>
    <row r="16" spans="1:96" ht="12" customHeight="1">
      <c r="A16" s="932" t="str">
        <f t="shared" ref="A16:A40" si="60">LEFT(B16,2)</f>
        <v>01</v>
      </c>
      <c r="B16" s="304" t="s">
        <v>560</v>
      </c>
      <c r="C16" s="143" t="b">
        <f t="shared" si="54"/>
        <v>1</v>
      </c>
      <c r="D16" s="895" t="s">
        <v>560</v>
      </c>
      <c r="E16" s="546">
        <v>107240</v>
      </c>
      <c r="F16" s="546"/>
      <c r="G16" s="546"/>
      <c r="H16" s="546"/>
      <c r="I16" s="546"/>
      <c r="J16" s="546"/>
      <c r="K16" s="546"/>
      <c r="L16" s="546">
        <v>16395.32</v>
      </c>
      <c r="M16" s="546"/>
      <c r="N16" s="546"/>
      <c r="O16" s="546"/>
      <c r="P16" s="546"/>
      <c r="Q16" s="546"/>
      <c r="R16" s="546"/>
      <c r="S16" s="546"/>
      <c r="T16" s="546"/>
      <c r="U16" s="546"/>
      <c r="V16" s="546">
        <v>8400</v>
      </c>
      <c r="W16" s="546"/>
      <c r="X16" s="546"/>
      <c r="Y16" s="546"/>
      <c r="Z16" s="546"/>
      <c r="AA16" s="546"/>
      <c r="AB16" s="546"/>
      <c r="AC16" s="546">
        <v>5442.87</v>
      </c>
      <c r="AD16" s="546"/>
      <c r="AE16" s="546"/>
      <c r="AF16" s="546"/>
      <c r="AG16" s="546"/>
      <c r="AH16" s="546"/>
      <c r="AI16" s="546"/>
      <c r="AJ16" s="546"/>
      <c r="AK16" s="546"/>
      <c r="AL16" s="546"/>
      <c r="AM16" s="546"/>
      <c r="AN16" s="546"/>
      <c r="AO16" s="546"/>
      <c r="AP16" s="546"/>
      <c r="AQ16" s="546"/>
      <c r="AR16" s="546"/>
      <c r="AS16" s="546">
        <v>1519</v>
      </c>
      <c r="AT16" s="546"/>
      <c r="AU16" s="546"/>
      <c r="AV16" s="546"/>
      <c r="AW16" s="546"/>
      <c r="AX16" s="546"/>
      <c r="AY16" s="546"/>
      <c r="AZ16" s="546"/>
      <c r="BA16" s="546"/>
      <c r="BB16" s="546"/>
      <c r="BC16" s="546"/>
      <c r="BD16" s="546"/>
      <c r="BE16" s="546"/>
      <c r="BF16" s="546"/>
      <c r="BG16" s="546"/>
      <c r="BH16" s="546"/>
      <c r="BI16" s="546"/>
      <c r="BJ16" s="546"/>
      <c r="BK16" s="546"/>
      <c r="BL16" s="546"/>
      <c r="BM16" s="546"/>
      <c r="BN16" s="546">
        <v>64166.5</v>
      </c>
      <c r="BO16" s="777">
        <f t="shared" si="55"/>
        <v>203163.69</v>
      </c>
      <c r="BQ16" s="291">
        <f t="array" ref="BQ16">ROUNDUP(MIN(IF($E$4:$BN$4=BQ$4,$E16:$BN16)),-3)</f>
        <v>0</v>
      </c>
      <c r="BR16" s="291">
        <f t="array" ref="BR16">ROUNDUP(MAX(IF($E$4:$BN$4=BR$4,$E16:$BN16)),-3)</f>
        <v>2000</v>
      </c>
      <c r="BS16" s="291">
        <f t="array" ref="BS16">ROUNDUP(AVERAGE(IF($E$4:$BN$4=BS$4,$E16:$BN16)),-3)</f>
        <v>1000</v>
      </c>
      <c r="BT16" s="291">
        <f t="array" ref="BT16">ROUNDUP(MIN(IF($E$4:$BN$4=BT$4,$E16:$BN16)),-3)</f>
        <v>0</v>
      </c>
      <c r="BU16" s="291">
        <f t="array" ref="BU16">ROUNDUP(MAX(IF($E$4:$BN$4=BU$4,$E16:$BN16)),-3)</f>
        <v>65000</v>
      </c>
      <c r="BV16" s="291">
        <f t="array" ref="BV16">ROUNDUP(AVERAGE(IF($E$4:$BN$4=BV$4,$E16:$BN16)),-3)</f>
        <v>17000</v>
      </c>
      <c r="BW16" s="291">
        <f t="array" ref="BW16">ROUNDUP(MIN(IF($E$4:$BN$4=BW$4,$E16:$BN16)),-3)</f>
        <v>0</v>
      </c>
      <c r="BX16" s="291">
        <f t="array" ref="BX16">ROUNDUP(MAX(IF($E$4:$BN$4=BX$4,$E16:$BN16)),-3)</f>
        <v>0</v>
      </c>
      <c r="BY16" s="291">
        <f t="array" ref="BY16">ROUNDUP(AVERAGE(IF($E$4:$BN$4=BY$4,$E16:$BN16)),-3)</f>
        <v>0</v>
      </c>
      <c r="BZ16" s="291">
        <f t="array" ref="BZ16">ROUNDUP(MIN(IF($E$4:$BN$4=BZ$4,$E16:$BN16)),-3)</f>
        <v>0</v>
      </c>
      <c r="CA16" s="291">
        <f t="array" ref="CA16">ROUNDUP(MAX(IF($E$4:$BN$4=CA$4,$E16:$BN16)),-3)</f>
        <v>108000</v>
      </c>
      <c r="CB16" s="291">
        <f t="array" ref="CB16">ROUNDUP(AVERAGE(IF($E$4:$BN$4=CB$4,$E16:$BN16)),-3)</f>
        <v>6000</v>
      </c>
      <c r="CC16" s="291">
        <f t="array" ref="CC16">ROUNDUP(MIN(IF($E$4:$BN$4=CC$4,$E16:$BN16)),-3)</f>
        <v>0</v>
      </c>
      <c r="CD16" s="291">
        <f t="array" ref="CD16">ROUNDUP(MAX(IF($E$4:$BN$4=CD$4,$E16:$BN16)),-3)</f>
        <v>0</v>
      </c>
      <c r="CE16" s="291">
        <f t="array" ref="CE16">ROUNDUP(AVERAGE(IF($E$4:$BN$4=CE$4,$E16:$BN16)),-3)</f>
        <v>0</v>
      </c>
      <c r="CF16" s="291">
        <f t="array" ref="CF16">ROUNDUP(MIN(IF($E$4:$BN$4=CF$4,$E16:$BN16)),-3)</f>
        <v>0</v>
      </c>
      <c r="CG16" s="291">
        <f t="array" ref="CG16">ROUNDUP(MAX(IF($E$4:$BN$4=CG$4,$E16:$BN16)),-3)</f>
        <v>17000</v>
      </c>
      <c r="CH16" s="291">
        <f t="array" ref="CH16">ROUNDUP(AVERAGE(IF($E$4:$BN$4=CH$4,$E16:$BN16)),-3)</f>
        <v>3000</v>
      </c>
      <c r="CI16" s="305">
        <f t="shared" si="56"/>
        <v>2000</v>
      </c>
      <c r="CJ16" s="305">
        <f t="shared" si="57"/>
        <v>108000</v>
      </c>
      <c r="CK16" s="305">
        <f t="shared" si="58"/>
        <v>34000</v>
      </c>
      <c r="CL16" s="539">
        <f t="shared" ref="CL16:CL40" si="61">COUNT(E16:BN16)</f>
        <v>6</v>
      </c>
      <c r="CM16" s="866">
        <f t="array" ref="CM16">(COUNT(IF($E$4:$BN$4=CM$4,$E16:$BN16)))</f>
        <v>22</v>
      </c>
      <c r="CN16" s="866">
        <f t="array" ref="CN16">(COUNT(IF($E$4:$BN$4=CN$4,$E16:$BN16)))</f>
        <v>4</v>
      </c>
      <c r="CO16" s="866">
        <f t="array" ref="CO16">(COUNT(IF($E$4:$BN$4=CO$4,$E16:$BN16)))</f>
        <v>4</v>
      </c>
      <c r="CP16" s="866">
        <f t="array" ref="CP16">(COUNT(IF($E$4:$BN$4=CP$4,$E16:$BN16)))</f>
        <v>21</v>
      </c>
      <c r="CQ16" s="866">
        <f t="array" ref="CQ16">(COUNT(IF($E$4:$BN$4=CQ$4,$E16:$BN16)))</f>
        <v>4</v>
      </c>
      <c r="CR16" s="866">
        <f t="array" ref="CR16">(COUNT(IF($E$4:$BN$4=CR$4,$E16:$BN16)))</f>
        <v>7</v>
      </c>
    </row>
    <row r="17" spans="1:96" ht="12" customHeight="1">
      <c r="A17" s="932" t="str">
        <f t="shared" si="60"/>
        <v>02</v>
      </c>
      <c r="B17" s="304" t="s">
        <v>561</v>
      </c>
      <c r="C17" s="143" t="b">
        <f t="shared" si="54"/>
        <v>1</v>
      </c>
      <c r="D17" s="895" t="s">
        <v>561</v>
      </c>
      <c r="E17" s="546"/>
      <c r="F17" s="546"/>
      <c r="G17" s="546"/>
      <c r="H17" s="546"/>
      <c r="I17" s="546"/>
      <c r="J17" s="546">
        <v>599061.81000000006</v>
      </c>
      <c r="K17" s="546">
        <v>191436.79</v>
      </c>
      <c r="L17" s="546">
        <v>3333.29</v>
      </c>
      <c r="M17" s="546"/>
      <c r="N17" s="546"/>
      <c r="O17" s="546"/>
      <c r="P17" s="546"/>
      <c r="Q17" s="546"/>
      <c r="R17" s="546">
        <v>3812</v>
      </c>
      <c r="S17" s="546"/>
      <c r="T17" s="546"/>
      <c r="U17" s="546"/>
      <c r="V17" s="546">
        <v>187156.21</v>
      </c>
      <c r="W17" s="546">
        <v>38425</v>
      </c>
      <c r="X17" s="546">
        <v>655913.66</v>
      </c>
      <c r="Y17" s="546"/>
      <c r="Z17" s="546">
        <v>128516.59</v>
      </c>
      <c r="AA17" s="546"/>
      <c r="AB17" s="546"/>
      <c r="AC17" s="546">
        <v>-5027.2</v>
      </c>
      <c r="AD17" s="546"/>
      <c r="AE17" s="546"/>
      <c r="AF17" s="546">
        <v>69658.84</v>
      </c>
      <c r="AG17" s="546"/>
      <c r="AH17" s="546"/>
      <c r="AI17" s="546">
        <v>45175</v>
      </c>
      <c r="AJ17" s="546"/>
      <c r="AK17" s="546"/>
      <c r="AL17" s="546"/>
      <c r="AM17" s="546"/>
      <c r="AN17" s="546"/>
      <c r="AO17" s="546">
        <v>330</v>
      </c>
      <c r="AP17" s="546"/>
      <c r="AQ17" s="546"/>
      <c r="AR17" s="546"/>
      <c r="AS17" s="546">
        <v>1519</v>
      </c>
      <c r="AT17" s="546">
        <v>1169903.43</v>
      </c>
      <c r="AU17" s="546">
        <v>28265</v>
      </c>
      <c r="AV17" s="546"/>
      <c r="AW17" s="546">
        <v>84000</v>
      </c>
      <c r="AX17" s="546"/>
      <c r="AY17" s="546"/>
      <c r="AZ17" s="546"/>
      <c r="BA17" s="546">
        <v>101273</v>
      </c>
      <c r="BB17" s="546"/>
      <c r="BC17" s="546"/>
      <c r="BD17" s="546"/>
      <c r="BE17" s="546"/>
      <c r="BF17" s="546"/>
      <c r="BG17" s="546"/>
      <c r="BH17" s="546"/>
      <c r="BI17" s="546"/>
      <c r="BJ17" s="546"/>
      <c r="BK17" s="546">
        <v>158876</v>
      </c>
      <c r="BL17" s="546">
        <v>9150.4</v>
      </c>
      <c r="BM17" s="546"/>
      <c r="BN17" s="546"/>
      <c r="BO17" s="777">
        <f t="shared" si="55"/>
        <v>3470778.8200000003</v>
      </c>
      <c r="BQ17" s="291">
        <f t="array" ref="BQ17">ROUNDUP(MIN(IF($E$4:$BN$4=BQ$4,$E17:$BN17)),-3)</f>
        <v>0</v>
      </c>
      <c r="BR17" s="291">
        <f t="array" ref="BR17">ROUNDUP(MAX(IF($E$4:$BN$4=BR$4,$E17:$BN17)),-3)</f>
        <v>1170000</v>
      </c>
      <c r="BS17" s="291">
        <f t="array" ref="BS17">ROUNDUP(AVERAGE(IF($E$4:$BN$4=BS$4,$E17:$BN17)),-3)</f>
        <v>63000</v>
      </c>
      <c r="BT17" s="291">
        <f t="array" ref="BT17">ROUNDUP(MIN(IF($E$4:$BN$4=BT$4,$E17:$BN17)),-3)</f>
        <v>0</v>
      </c>
      <c r="BU17" s="291">
        <f t="array" ref="BU17">ROUNDUP(MAX(IF($E$4:$BN$4=BU$4,$E17:$BN17)),-3)</f>
        <v>159000</v>
      </c>
      <c r="BV17" s="291">
        <f t="array" ref="BV17">ROUNDUP(AVERAGE(IF($E$4:$BN$4=BV$4,$E17:$BN17)),-3)</f>
        <v>43000</v>
      </c>
      <c r="BW17" s="291">
        <f t="array" ref="BW17">ROUNDUP(MIN(IF($E$4:$BN$4=BW$4,$E17:$BN17)),-3)</f>
        <v>0</v>
      </c>
      <c r="BX17" s="291">
        <f t="array" ref="BX17">ROUNDUP(MAX(IF($E$4:$BN$4=BX$4,$E17:$BN17)),-3)</f>
        <v>0</v>
      </c>
      <c r="BY17" s="291">
        <f t="array" ref="BY17">ROUNDUP(AVERAGE(IF($E$4:$BN$4=BY$4,$E17:$BN17)),-3)</f>
        <v>0</v>
      </c>
      <c r="BZ17" s="291">
        <f t="array" ref="BZ17">ROUNDUP(MIN(IF($E$4:$BN$4=BZ$4,$E17:$BN17)),-3)</f>
        <v>-6000</v>
      </c>
      <c r="CA17" s="291">
        <f t="array" ref="CA17">ROUNDUP(MAX(IF($E$4:$BN$4=CA$4,$E17:$BN17)),-3)</f>
        <v>600000</v>
      </c>
      <c r="CB17" s="291">
        <f t="array" ref="CB17">ROUNDUP(AVERAGE(IF($E$4:$BN$4=CB$4,$E17:$BN17)),-3)</f>
        <v>52000</v>
      </c>
      <c r="CC17" s="291">
        <f t="array" ref="CC17">ROUNDUP(MIN(IF($E$4:$BN$4=CC$4,$E17:$BN17)),-3)</f>
        <v>0</v>
      </c>
      <c r="CD17" s="291">
        <f t="array" ref="CD17">ROUNDUP(MAX(IF($E$4:$BN$4=CD$4,$E17:$BN17)),-3)</f>
        <v>129000</v>
      </c>
      <c r="CE17" s="291">
        <f t="array" ref="CE17">ROUNDUP(AVERAGE(IF($E$4:$BN$4=CE$4,$E17:$BN17)),-3)</f>
        <v>33000</v>
      </c>
      <c r="CF17" s="291">
        <f t="array" ref="CF17">ROUNDUP(MIN(IF($E$4:$BN$4=CF$4,$E17:$BN17)),-3)</f>
        <v>0</v>
      </c>
      <c r="CG17" s="291">
        <f t="array" ref="CG17">ROUNDUP(MAX(IF($E$4:$BN$4=CG$4,$E17:$BN17)),-3)</f>
        <v>656000</v>
      </c>
      <c r="CH17" s="291">
        <f t="array" ref="CH17">ROUNDUP(AVERAGE(IF($E$4:$BN$4=CH$4,$E17:$BN17)),-3)</f>
        <v>101000</v>
      </c>
      <c r="CI17" s="305">
        <f t="shared" si="56"/>
        <v>-6000</v>
      </c>
      <c r="CJ17" s="305">
        <f t="shared" si="57"/>
        <v>1170000</v>
      </c>
      <c r="CK17" s="305">
        <f t="shared" si="58"/>
        <v>183000</v>
      </c>
      <c r="CL17" s="539">
        <f t="shared" si="61"/>
        <v>19</v>
      </c>
      <c r="CM17" s="866">
        <f t="array" ref="CM17">(COUNT(IF($E$4:$BN$4=CM$4,$E17:$BN17)))</f>
        <v>22</v>
      </c>
      <c r="CN17" s="866">
        <f t="array" ref="CN17">(COUNT(IF($E$4:$BN$4=CN$4,$E17:$BN17)))</f>
        <v>4</v>
      </c>
      <c r="CO17" s="866">
        <f t="array" ref="CO17">(COUNT(IF($E$4:$BN$4=CO$4,$E17:$BN17)))</f>
        <v>4</v>
      </c>
      <c r="CP17" s="866">
        <f t="array" ref="CP17">(COUNT(IF($E$4:$BN$4=CP$4,$E17:$BN17)))</f>
        <v>21</v>
      </c>
      <c r="CQ17" s="866">
        <f t="array" ref="CQ17">(COUNT(IF($E$4:$BN$4=CQ$4,$E17:$BN17)))</f>
        <v>4</v>
      </c>
      <c r="CR17" s="866">
        <f t="array" ref="CR17">(COUNT(IF($E$4:$BN$4=CR$4,$E17:$BN17)))</f>
        <v>7</v>
      </c>
    </row>
    <row r="18" spans="1:96" ht="12" customHeight="1">
      <c r="A18" s="932" t="str">
        <f t="shared" si="60"/>
        <v>03</v>
      </c>
      <c r="B18" s="304" t="s">
        <v>562</v>
      </c>
      <c r="C18" s="143" t="b">
        <f t="shared" si="54"/>
        <v>1</v>
      </c>
      <c r="D18" s="895" t="s">
        <v>562</v>
      </c>
      <c r="E18" s="546">
        <v>54196.83</v>
      </c>
      <c r="F18" s="546"/>
      <c r="G18" s="546">
        <v>5000</v>
      </c>
      <c r="H18" s="546">
        <v>89670</v>
      </c>
      <c r="I18" s="546"/>
      <c r="J18" s="546">
        <v>8472</v>
      </c>
      <c r="K18" s="546">
        <v>101863.11</v>
      </c>
      <c r="L18" s="546">
        <v>817069.36</v>
      </c>
      <c r="M18" s="546">
        <v>44055.82</v>
      </c>
      <c r="N18" s="546">
        <v>124763.1</v>
      </c>
      <c r="O18" s="546">
        <v>61936.46</v>
      </c>
      <c r="P18" s="546"/>
      <c r="Q18" s="546">
        <v>600</v>
      </c>
      <c r="R18" s="546">
        <v>1542.17</v>
      </c>
      <c r="S18" s="546">
        <v>51010.27</v>
      </c>
      <c r="T18" s="546">
        <v>73045</v>
      </c>
      <c r="U18" s="546"/>
      <c r="V18" s="546">
        <v>5172.09</v>
      </c>
      <c r="W18" s="546">
        <v>213900.27</v>
      </c>
      <c r="X18" s="546">
        <v>19920</v>
      </c>
      <c r="Y18" s="546">
        <v>8348</v>
      </c>
      <c r="Z18" s="546">
        <v>529173.04</v>
      </c>
      <c r="AA18" s="546">
        <v>692331.79</v>
      </c>
      <c r="AB18" s="546"/>
      <c r="AC18" s="546"/>
      <c r="AD18" s="546">
        <v>31908.66</v>
      </c>
      <c r="AE18" s="546"/>
      <c r="AF18" s="546">
        <v>24996.7</v>
      </c>
      <c r="AG18" s="546"/>
      <c r="AH18" s="546"/>
      <c r="AI18" s="546">
        <v>1798</v>
      </c>
      <c r="AJ18" s="546">
        <v>223176.53</v>
      </c>
      <c r="AK18" s="546"/>
      <c r="AL18" s="546"/>
      <c r="AM18" s="546"/>
      <c r="AN18" s="546"/>
      <c r="AO18" s="546"/>
      <c r="AP18" s="546"/>
      <c r="AQ18" s="546"/>
      <c r="AR18" s="546">
        <v>215242.4</v>
      </c>
      <c r="AS18" s="546">
        <v>98218</v>
      </c>
      <c r="AT18" s="546"/>
      <c r="AU18" s="546">
        <v>195807</v>
      </c>
      <c r="AV18" s="546"/>
      <c r="AW18" s="546"/>
      <c r="AX18" s="546"/>
      <c r="AY18" s="546"/>
      <c r="AZ18" s="546"/>
      <c r="BA18" s="546">
        <v>1194706.32</v>
      </c>
      <c r="BB18" s="546"/>
      <c r="BC18" s="546"/>
      <c r="BD18" s="546"/>
      <c r="BE18" s="546"/>
      <c r="BF18" s="546"/>
      <c r="BG18" s="546">
        <v>432686.66</v>
      </c>
      <c r="BH18" s="546">
        <v>120000</v>
      </c>
      <c r="BI18" s="546">
        <v>64076</v>
      </c>
      <c r="BJ18" s="546">
        <v>215322</v>
      </c>
      <c r="BK18" s="546">
        <v>13002.18</v>
      </c>
      <c r="BL18" s="546">
        <v>612234.05000000005</v>
      </c>
      <c r="BM18" s="546">
        <v>73834.5</v>
      </c>
      <c r="BN18" s="546"/>
      <c r="BO18" s="777">
        <f t="shared" si="55"/>
        <v>6419078.3100000005</v>
      </c>
      <c r="BQ18" s="291">
        <f t="array" ref="BQ18">ROUNDUP(MIN(IF($E$4:$BN$4=BQ$4,$E18:$BN18)),-3)</f>
        <v>0</v>
      </c>
      <c r="BR18" s="291">
        <f t="array" ref="BR18">ROUNDUP(MAX(IF($E$4:$BN$4=BR$4,$E18:$BN18)),-3)</f>
        <v>1195000</v>
      </c>
      <c r="BS18" s="291">
        <f t="array" ref="BS18">ROUNDUP(AVERAGE(IF($E$4:$BN$4=BS$4,$E18:$BN18)),-3)</f>
        <v>116000</v>
      </c>
      <c r="BT18" s="291">
        <f t="array" ref="BT18">ROUNDUP(MIN(IF($E$4:$BN$4=BT$4,$E18:$BN18)),-3)</f>
        <v>0</v>
      </c>
      <c r="BU18" s="291">
        <f t="array" ref="BU18">ROUNDUP(MAX(IF($E$4:$BN$4=BU$4,$E18:$BN18)),-3)</f>
        <v>613000</v>
      </c>
      <c r="BV18" s="291">
        <f t="array" ref="BV18">ROUNDUP(AVERAGE(IF($E$4:$BN$4=BV$4,$E18:$BN18)),-3)</f>
        <v>175000</v>
      </c>
      <c r="BW18" s="291">
        <f t="array" ref="BW18">ROUNDUP(MIN(IF($E$4:$BN$4=BW$4,$E18:$BN18)),-3)</f>
        <v>0</v>
      </c>
      <c r="BX18" s="291">
        <f t="array" ref="BX18">ROUNDUP(MAX(IF($E$4:$BN$4=BX$4,$E18:$BN18)),-3)</f>
        <v>0</v>
      </c>
      <c r="BY18" s="291">
        <f t="array" ref="BY18">ROUNDUP(AVERAGE(IF($E$4:$BN$4=BY$4,$E18:$BN18)),-3)</f>
        <v>0</v>
      </c>
      <c r="BZ18" s="291">
        <f t="array" ref="BZ18">ROUNDUP(MIN(IF($E$4:$BN$4=BZ$4,$E18:$BN18)),-3)</f>
        <v>0</v>
      </c>
      <c r="CA18" s="291">
        <f t="array" ref="CA18">ROUNDUP(MAX(IF($E$4:$BN$4=CA$4,$E18:$BN18)),-3)</f>
        <v>693000</v>
      </c>
      <c r="CB18" s="291">
        <f t="array" ref="CB18">ROUNDUP(AVERAGE(IF($E$4:$BN$4=CB$4,$E18:$BN18)),-3)</f>
        <v>76000</v>
      </c>
      <c r="CC18" s="291">
        <f t="array" ref="CC18">ROUNDUP(MIN(IF($E$4:$BN$4=CC$4,$E18:$BN18)),-3)</f>
        <v>0</v>
      </c>
      <c r="CD18" s="291">
        <f t="array" ref="CD18">ROUNDUP(MAX(IF($E$4:$BN$4=CD$4,$E18:$BN18)),-3)</f>
        <v>530000</v>
      </c>
      <c r="CE18" s="291">
        <f t="array" ref="CE18">ROUNDUP(AVERAGE(IF($E$4:$BN$4=CE$4,$E18:$BN18)),-3)</f>
        <v>190000</v>
      </c>
      <c r="CF18" s="291">
        <f t="array" ref="CF18">ROUNDUP(MIN(IF($E$4:$BN$4=CF$4,$E18:$BN18)),-3)</f>
        <v>0</v>
      </c>
      <c r="CG18" s="291">
        <f t="array" ref="CG18">ROUNDUP(MAX(IF($E$4:$BN$4=CG$4,$E18:$BN18)),-3)</f>
        <v>818000</v>
      </c>
      <c r="CH18" s="291">
        <f t="array" ref="CH18">ROUNDUP(AVERAGE(IF($E$4:$BN$4=CH$4,$E18:$BN18)),-3)</f>
        <v>120000</v>
      </c>
      <c r="CI18" s="305">
        <f t="shared" si="56"/>
        <v>1000</v>
      </c>
      <c r="CJ18" s="305">
        <f t="shared" si="57"/>
        <v>1195000</v>
      </c>
      <c r="CK18" s="305">
        <f t="shared" si="58"/>
        <v>189000</v>
      </c>
      <c r="CL18" s="539">
        <f t="shared" si="61"/>
        <v>34</v>
      </c>
      <c r="CM18" s="866">
        <f t="array" ref="CM18">(COUNT(IF($E$4:$BN$4=CM$4,$E18:$BN18)))</f>
        <v>22</v>
      </c>
      <c r="CN18" s="866">
        <f t="array" ref="CN18">(COUNT(IF($E$4:$BN$4=CN$4,$E18:$BN18)))</f>
        <v>4</v>
      </c>
      <c r="CO18" s="866">
        <f t="array" ref="CO18">(COUNT(IF($E$4:$BN$4=CO$4,$E18:$BN18)))</f>
        <v>4</v>
      </c>
      <c r="CP18" s="866">
        <f t="array" ref="CP18">(COUNT(IF($E$4:$BN$4=CP$4,$E18:$BN18)))</f>
        <v>21</v>
      </c>
      <c r="CQ18" s="866">
        <f t="array" ref="CQ18">(COUNT(IF($E$4:$BN$4=CQ$4,$E18:$BN18)))</f>
        <v>4</v>
      </c>
      <c r="CR18" s="866">
        <f t="array" ref="CR18">(COUNT(IF($E$4:$BN$4=CR$4,$E18:$BN18)))</f>
        <v>7</v>
      </c>
    </row>
    <row r="19" spans="1:96" ht="12" customHeight="1">
      <c r="A19" s="932" t="str">
        <f t="shared" si="60"/>
        <v>04</v>
      </c>
      <c r="B19" s="304" t="s">
        <v>563</v>
      </c>
      <c r="C19" s="143" t="b">
        <f t="shared" si="54"/>
        <v>1</v>
      </c>
      <c r="D19" s="895" t="s">
        <v>563</v>
      </c>
      <c r="E19" s="546">
        <v>31677.1</v>
      </c>
      <c r="F19" s="546"/>
      <c r="G19" s="546"/>
      <c r="H19" s="546"/>
      <c r="I19" s="546"/>
      <c r="J19" s="546">
        <v>-92375</v>
      </c>
      <c r="K19" s="546">
        <v>9009.43</v>
      </c>
      <c r="L19" s="546">
        <v>638955.24</v>
      </c>
      <c r="M19" s="546"/>
      <c r="N19" s="546"/>
      <c r="O19" s="546">
        <v>44407.4</v>
      </c>
      <c r="P19" s="546">
        <v>139953.4</v>
      </c>
      <c r="Q19" s="546"/>
      <c r="R19" s="546"/>
      <c r="S19" s="546">
        <v>154400</v>
      </c>
      <c r="T19" s="546">
        <v>17235</v>
      </c>
      <c r="U19" s="546"/>
      <c r="V19" s="546"/>
      <c r="W19" s="546">
        <v>142718.85</v>
      </c>
      <c r="X19" s="546">
        <v>53270</v>
      </c>
      <c r="Y19" s="546">
        <v>21886.69</v>
      </c>
      <c r="Z19" s="546">
        <v>285901.90000000002</v>
      </c>
      <c r="AA19" s="546">
        <v>8672.5499999999993</v>
      </c>
      <c r="AB19" s="546"/>
      <c r="AC19" s="546"/>
      <c r="AD19" s="546">
        <v>17671.169999999998</v>
      </c>
      <c r="AE19" s="546"/>
      <c r="AF19" s="546">
        <v>35769.050000000003</v>
      </c>
      <c r="AG19" s="546">
        <v>133955</v>
      </c>
      <c r="AH19" s="546">
        <v>957</v>
      </c>
      <c r="AI19" s="546">
        <v>7678</v>
      </c>
      <c r="AJ19" s="546">
        <v>26011.24</v>
      </c>
      <c r="AK19" s="546"/>
      <c r="AL19" s="546"/>
      <c r="AM19" s="546"/>
      <c r="AN19" s="546"/>
      <c r="AO19" s="546"/>
      <c r="AP19" s="546"/>
      <c r="AQ19" s="546">
        <v>81810</v>
      </c>
      <c r="AR19" s="546"/>
      <c r="AS19" s="546"/>
      <c r="AT19" s="546"/>
      <c r="AU19" s="546"/>
      <c r="AV19" s="546">
        <v>39473</v>
      </c>
      <c r="AW19" s="546"/>
      <c r="AX19" s="546">
        <v>46753</v>
      </c>
      <c r="AY19" s="546"/>
      <c r="AZ19" s="546">
        <v>24471</v>
      </c>
      <c r="BA19" s="546">
        <v>252500</v>
      </c>
      <c r="BB19" s="546"/>
      <c r="BC19" s="546"/>
      <c r="BD19" s="546"/>
      <c r="BE19" s="546"/>
      <c r="BF19" s="546"/>
      <c r="BG19" s="546"/>
      <c r="BH19" s="546"/>
      <c r="BI19" s="546"/>
      <c r="BJ19" s="546"/>
      <c r="BK19" s="546">
        <v>107257.15</v>
      </c>
      <c r="BL19" s="546">
        <v>477742.86</v>
      </c>
      <c r="BM19" s="546"/>
      <c r="BN19" s="546"/>
      <c r="BO19" s="777">
        <f t="shared" si="55"/>
        <v>2707761.0300000003</v>
      </c>
      <c r="BQ19" s="291">
        <f t="array" ref="BQ19">ROUNDUP(MIN(IF($E$4:$BN$4=BQ$4,$E19:$BN19)),-3)</f>
        <v>0</v>
      </c>
      <c r="BR19" s="291">
        <f t="array" ref="BR19">ROUNDUP(MAX(IF($E$4:$BN$4=BR$4,$E19:$BN19)),-3)</f>
        <v>253000</v>
      </c>
      <c r="BS19" s="291">
        <f t="array" ref="BS19">ROUNDUP(AVERAGE(IF($E$4:$BN$4=BS$4,$E19:$BN19)),-3)</f>
        <v>21000</v>
      </c>
      <c r="BT19" s="291">
        <f t="array" ref="BT19">ROUNDUP(MIN(IF($E$4:$BN$4=BT$4,$E19:$BN19)),-3)</f>
        <v>0</v>
      </c>
      <c r="BU19" s="291">
        <f t="array" ref="BU19">ROUNDUP(MAX(IF($E$4:$BN$4=BU$4,$E19:$BN19)),-3)</f>
        <v>478000</v>
      </c>
      <c r="BV19" s="291">
        <f t="array" ref="BV19">ROUNDUP(AVERAGE(IF($E$4:$BN$4=BV$4,$E19:$BN19)),-3)</f>
        <v>147000</v>
      </c>
      <c r="BW19" s="291">
        <f t="array" ref="BW19">ROUNDUP(MIN(IF($E$4:$BN$4=BW$4,$E19:$BN19)),-3)</f>
        <v>0</v>
      </c>
      <c r="BX19" s="291">
        <f t="array" ref="BX19">ROUNDUP(MAX(IF($E$4:$BN$4=BX$4,$E19:$BN19)),-3)</f>
        <v>0</v>
      </c>
      <c r="BY19" s="291">
        <f t="array" ref="BY19">ROUNDUP(AVERAGE(IF($E$4:$BN$4=BY$4,$E19:$BN19)),-3)</f>
        <v>0</v>
      </c>
      <c r="BZ19" s="291">
        <f t="array" ref="BZ19">ROUNDUP(MIN(IF($E$4:$BN$4=BZ$4,$E19:$BN19)),-3)</f>
        <v>-93000</v>
      </c>
      <c r="CA19" s="291">
        <f t="array" ref="CA19">ROUNDUP(MAX(IF($E$4:$BN$4=CA$4,$E19:$BN19)),-3)</f>
        <v>155000</v>
      </c>
      <c r="CB19" s="291">
        <f t="array" ref="CB19">ROUNDUP(AVERAGE(IF($E$4:$BN$4=CB$4,$E19:$BN19)),-3)</f>
        <v>19000</v>
      </c>
      <c r="CC19" s="291">
        <f t="array" ref="CC19">ROUNDUP(MIN(IF($E$4:$BN$4=CC$4,$E19:$BN19)),-3)</f>
        <v>0</v>
      </c>
      <c r="CD19" s="291">
        <f t="array" ref="CD19">ROUNDUP(MAX(IF($E$4:$BN$4=CD$4,$E19:$BN19)),-3)</f>
        <v>286000</v>
      </c>
      <c r="CE19" s="291">
        <f t="array" ref="CE19">ROUNDUP(AVERAGE(IF($E$4:$BN$4=CE$4,$E19:$BN19)),-3)</f>
        <v>78000</v>
      </c>
      <c r="CF19" s="291">
        <f t="array" ref="CF19">ROUNDUP(MIN(IF($E$4:$BN$4=CF$4,$E19:$BN19)),-3)</f>
        <v>0</v>
      </c>
      <c r="CG19" s="291">
        <f t="array" ref="CG19">ROUNDUP(MAX(IF($E$4:$BN$4=CG$4,$E19:$BN19)),-3)</f>
        <v>639000</v>
      </c>
      <c r="CH19" s="291">
        <f t="array" ref="CH19">ROUNDUP(AVERAGE(IF($E$4:$BN$4=CH$4,$E19:$BN19)),-3)</f>
        <v>140000</v>
      </c>
      <c r="CI19" s="305">
        <f t="shared" si="56"/>
        <v>-93000</v>
      </c>
      <c r="CJ19" s="305">
        <f t="shared" si="57"/>
        <v>639000</v>
      </c>
      <c r="CK19" s="305">
        <f t="shared" si="58"/>
        <v>105000</v>
      </c>
      <c r="CL19" s="539">
        <f t="shared" si="61"/>
        <v>26</v>
      </c>
      <c r="CM19" s="866">
        <f t="array" ref="CM19">(COUNT(IF($E$4:$BN$4=CM$4,$E19:$BN19)))</f>
        <v>22</v>
      </c>
      <c r="CN19" s="866">
        <f t="array" ref="CN19">(COUNT(IF($E$4:$BN$4=CN$4,$E19:$BN19)))</f>
        <v>4</v>
      </c>
      <c r="CO19" s="866">
        <f t="array" ref="CO19">(COUNT(IF($E$4:$BN$4=CO$4,$E19:$BN19)))</f>
        <v>4</v>
      </c>
      <c r="CP19" s="866">
        <f t="array" ref="CP19">(COUNT(IF($E$4:$BN$4=CP$4,$E19:$BN19)))</f>
        <v>21</v>
      </c>
      <c r="CQ19" s="866">
        <f t="array" ref="CQ19">(COUNT(IF($E$4:$BN$4=CQ$4,$E19:$BN19)))</f>
        <v>4</v>
      </c>
      <c r="CR19" s="866">
        <f t="array" ref="CR19">(COUNT(IF($E$4:$BN$4=CR$4,$E19:$BN19)))</f>
        <v>7</v>
      </c>
    </row>
    <row r="20" spans="1:96" ht="12" customHeight="1">
      <c r="A20" s="932" t="str">
        <f t="shared" si="60"/>
        <v>05</v>
      </c>
      <c r="B20" s="304" t="s">
        <v>564</v>
      </c>
      <c r="C20" s="143" t="b">
        <f t="shared" si="54"/>
        <v>1</v>
      </c>
      <c r="D20" s="895" t="s">
        <v>564</v>
      </c>
      <c r="E20" s="546">
        <v>41773.1</v>
      </c>
      <c r="F20" s="546"/>
      <c r="G20" s="546"/>
      <c r="H20" s="546">
        <v>10500</v>
      </c>
      <c r="I20" s="546">
        <v>800</v>
      </c>
      <c r="J20" s="546">
        <v>51696</v>
      </c>
      <c r="K20" s="546">
        <v>54455.94</v>
      </c>
      <c r="L20" s="546">
        <v>247442.96</v>
      </c>
      <c r="M20" s="546"/>
      <c r="N20" s="546"/>
      <c r="O20" s="546"/>
      <c r="P20" s="546"/>
      <c r="Q20" s="546">
        <v>3052.5</v>
      </c>
      <c r="R20" s="546"/>
      <c r="S20" s="546">
        <v>0</v>
      </c>
      <c r="T20" s="546">
        <v>1973557.95</v>
      </c>
      <c r="U20" s="546"/>
      <c r="V20" s="546">
        <v>4381.3900000000003</v>
      </c>
      <c r="W20" s="546">
        <v>905955.39</v>
      </c>
      <c r="X20" s="546"/>
      <c r="Y20" s="546">
        <v>32243.97</v>
      </c>
      <c r="Z20" s="546">
        <v>206204.31</v>
      </c>
      <c r="AA20" s="546">
        <v>244267.49</v>
      </c>
      <c r="AB20" s="546"/>
      <c r="AC20" s="546"/>
      <c r="AD20" s="546">
        <v>6096.62</v>
      </c>
      <c r="AE20" s="546"/>
      <c r="AF20" s="546">
        <v>28074.25</v>
      </c>
      <c r="AG20" s="546">
        <v>1185167.28</v>
      </c>
      <c r="AH20" s="546"/>
      <c r="AI20" s="546">
        <v>8961.16</v>
      </c>
      <c r="AJ20" s="546">
        <v>103683.05</v>
      </c>
      <c r="AK20" s="546"/>
      <c r="AL20" s="546"/>
      <c r="AM20" s="546">
        <v>153138.65</v>
      </c>
      <c r="AN20" s="546"/>
      <c r="AO20" s="546"/>
      <c r="AP20" s="546">
        <v>218733.75</v>
      </c>
      <c r="AQ20" s="546">
        <v>80000.039999999994</v>
      </c>
      <c r="AR20" s="546"/>
      <c r="AS20" s="546"/>
      <c r="AT20" s="546"/>
      <c r="AU20" s="546"/>
      <c r="AV20" s="546"/>
      <c r="AW20" s="546"/>
      <c r="AX20" s="546">
        <v>112795</v>
      </c>
      <c r="AY20" s="546"/>
      <c r="AZ20" s="546"/>
      <c r="BA20" s="546">
        <v>113733.71</v>
      </c>
      <c r="BB20" s="546">
        <v>129768</v>
      </c>
      <c r="BC20" s="546"/>
      <c r="BD20" s="546">
        <v>563857.61</v>
      </c>
      <c r="BE20" s="546">
        <v>549797.36</v>
      </c>
      <c r="BF20" s="546">
        <v>284987.88</v>
      </c>
      <c r="BG20" s="546"/>
      <c r="BH20" s="546"/>
      <c r="BI20" s="546"/>
      <c r="BJ20" s="546"/>
      <c r="BK20" s="546">
        <v>112176.01</v>
      </c>
      <c r="BL20" s="546">
        <v>349717.76000000001</v>
      </c>
      <c r="BM20" s="546">
        <v>377097</v>
      </c>
      <c r="BN20" s="546">
        <v>3871.17</v>
      </c>
      <c r="BO20" s="777">
        <f t="shared" si="55"/>
        <v>8157987.3000000017</v>
      </c>
      <c r="BQ20" s="291">
        <f t="array" ref="BQ20">ROUNDUP(MIN(IF($E$4:$BN$4=BQ$4,$E20:$BN20)),-3)</f>
        <v>0</v>
      </c>
      <c r="BR20" s="291">
        <f t="array" ref="BR20">ROUNDUP(MAX(IF($E$4:$BN$4=BR$4,$E20:$BN20)),-3)</f>
        <v>564000</v>
      </c>
      <c r="BS20" s="291">
        <f t="array" ref="BS20">ROUNDUP(AVERAGE(IF($E$4:$BN$4=BS$4,$E20:$BN20)),-3)</f>
        <v>94000</v>
      </c>
      <c r="BT20" s="291">
        <f t="array" ref="BT20">ROUNDUP(MIN(IF($E$4:$BN$4=BT$4,$E20:$BN20)),-3)</f>
        <v>4000</v>
      </c>
      <c r="BU20" s="291">
        <f t="array" ref="BU20">ROUNDUP(MAX(IF($E$4:$BN$4=BU$4,$E20:$BN20)),-3)</f>
        <v>378000</v>
      </c>
      <c r="BV20" s="291">
        <f t="array" ref="BV20">ROUNDUP(AVERAGE(IF($E$4:$BN$4=BV$4,$E20:$BN20)),-3)</f>
        <v>211000</v>
      </c>
      <c r="BW20" s="291">
        <f t="array" ref="BW20">ROUNDUP(MIN(IF($E$4:$BN$4=BW$4,$E20:$BN20)),-3)</f>
        <v>0</v>
      </c>
      <c r="BX20" s="291">
        <f t="array" ref="BX20">ROUNDUP(MAX(IF($E$4:$BN$4=BX$4,$E20:$BN20)),-3)</f>
        <v>154000</v>
      </c>
      <c r="BY20" s="291">
        <f t="array" ref="BY20">ROUNDUP(AVERAGE(IF($E$4:$BN$4=BY$4,$E20:$BN20)),-3)</f>
        <v>39000</v>
      </c>
      <c r="BZ20" s="291">
        <f t="array" ref="BZ20">ROUNDUP(MIN(IF($E$4:$BN$4=BZ$4,$E20:$BN20)),-3)</f>
        <v>0</v>
      </c>
      <c r="CA20" s="291">
        <f t="array" ref="CA20">ROUNDUP(MAX(IF($E$4:$BN$4=CA$4,$E20:$BN20)),-3)</f>
        <v>1974000</v>
      </c>
      <c r="CB20" s="291">
        <f t="array" ref="CB20">ROUNDUP(AVERAGE(IF($E$4:$BN$4=CB$4,$E20:$BN20)),-3)</f>
        <v>160000</v>
      </c>
      <c r="CC20" s="291">
        <f t="array" ref="CC20">ROUNDUP(MIN(IF($E$4:$BN$4=CC$4,$E20:$BN20)),-3)</f>
        <v>0</v>
      </c>
      <c r="CD20" s="291">
        <f t="array" ref="CD20">ROUNDUP(MAX(IF($E$4:$BN$4=CD$4,$E20:$BN20)),-3)</f>
        <v>207000</v>
      </c>
      <c r="CE20" s="291">
        <f t="array" ref="CE20">ROUNDUP(AVERAGE(IF($E$4:$BN$4=CE$4,$E20:$BN20)),-3)</f>
        <v>78000</v>
      </c>
      <c r="CF20" s="291">
        <f t="array" ref="CF20">ROUNDUP(MIN(IF($E$4:$BN$4=CF$4,$E20:$BN20)),-3)</f>
        <v>0</v>
      </c>
      <c r="CG20" s="291">
        <f t="array" ref="CG20">ROUNDUP(MAX(IF($E$4:$BN$4=CG$4,$E20:$BN20)),-3)</f>
        <v>1186000</v>
      </c>
      <c r="CH20" s="291">
        <f t="array" ref="CH20">ROUNDUP(AVERAGE(IF($E$4:$BN$4=CH$4,$E20:$BN20)),-3)</f>
        <v>207000</v>
      </c>
      <c r="CI20" s="305">
        <f t="shared" si="56"/>
        <v>0</v>
      </c>
      <c r="CJ20" s="305">
        <f t="shared" si="57"/>
        <v>1974000</v>
      </c>
      <c r="CK20" s="305">
        <f t="shared" si="58"/>
        <v>255000</v>
      </c>
      <c r="CL20" s="539">
        <f t="shared" si="61"/>
        <v>32</v>
      </c>
      <c r="CM20" s="866">
        <f t="array" ref="CM20">(COUNT(IF($E$4:$BN$4=CM$4,$E20:$BN20)))</f>
        <v>22</v>
      </c>
      <c r="CN20" s="866">
        <f t="array" ref="CN20">(COUNT(IF($E$4:$BN$4=CN$4,$E20:$BN20)))</f>
        <v>4</v>
      </c>
      <c r="CO20" s="866">
        <f t="array" ref="CO20">(COUNT(IF($E$4:$BN$4=CO$4,$E20:$BN20)))</f>
        <v>4</v>
      </c>
      <c r="CP20" s="866">
        <f t="array" ref="CP20">(COUNT(IF($E$4:$BN$4=CP$4,$E20:$BN20)))</f>
        <v>21</v>
      </c>
      <c r="CQ20" s="866">
        <f t="array" ref="CQ20">(COUNT(IF($E$4:$BN$4=CQ$4,$E20:$BN20)))</f>
        <v>4</v>
      </c>
      <c r="CR20" s="866">
        <f t="array" ref="CR20">(COUNT(IF($E$4:$BN$4=CR$4,$E20:$BN20)))</f>
        <v>7</v>
      </c>
    </row>
    <row r="21" spans="1:96" ht="12" customHeight="1">
      <c r="A21" s="932" t="str">
        <f t="shared" si="60"/>
        <v>06</v>
      </c>
      <c r="B21" s="304" t="s">
        <v>565</v>
      </c>
      <c r="C21" s="143" t="b">
        <f t="shared" si="54"/>
        <v>1</v>
      </c>
      <c r="D21" s="895" t="s">
        <v>565</v>
      </c>
      <c r="E21" s="546"/>
      <c r="F21" s="546"/>
      <c r="G21" s="546"/>
      <c r="H21" s="546"/>
      <c r="I21" s="546">
        <v>10720.31</v>
      </c>
      <c r="J21" s="546"/>
      <c r="K21" s="546"/>
      <c r="L21" s="546"/>
      <c r="M21" s="546"/>
      <c r="N21" s="546"/>
      <c r="O21" s="546"/>
      <c r="P21" s="546"/>
      <c r="Q21" s="546"/>
      <c r="R21" s="546"/>
      <c r="S21" s="546"/>
      <c r="T21" s="546"/>
      <c r="U21" s="546"/>
      <c r="V21" s="546"/>
      <c r="W21" s="546">
        <v>41625.97</v>
      </c>
      <c r="X21" s="546"/>
      <c r="Y21" s="546"/>
      <c r="Z21" s="546"/>
      <c r="AA21" s="546"/>
      <c r="AB21" s="546"/>
      <c r="AC21" s="546"/>
      <c r="AD21" s="546"/>
      <c r="AE21" s="546"/>
      <c r="AF21" s="546"/>
      <c r="AG21" s="546"/>
      <c r="AH21" s="546"/>
      <c r="AI21" s="546"/>
      <c r="AJ21" s="546"/>
      <c r="AK21" s="546"/>
      <c r="AL21" s="546"/>
      <c r="AM21" s="546"/>
      <c r="AN21" s="546"/>
      <c r="AO21" s="546"/>
      <c r="AP21" s="546"/>
      <c r="AQ21" s="546"/>
      <c r="AR21" s="546"/>
      <c r="AS21" s="546"/>
      <c r="AT21" s="546"/>
      <c r="AU21" s="546"/>
      <c r="AV21" s="546"/>
      <c r="AW21" s="546"/>
      <c r="AX21" s="546"/>
      <c r="AY21" s="546"/>
      <c r="AZ21" s="546"/>
      <c r="BA21" s="546"/>
      <c r="BB21" s="546"/>
      <c r="BC21" s="546"/>
      <c r="BD21" s="546"/>
      <c r="BE21" s="546"/>
      <c r="BF21" s="546"/>
      <c r="BG21" s="546"/>
      <c r="BH21" s="546"/>
      <c r="BI21" s="546"/>
      <c r="BJ21" s="546"/>
      <c r="BK21" s="546"/>
      <c r="BL21" s="546"/>
      <c r="BM21" s="546">
        <v>162113.19</v>
      </c>
      <c r="BN21" s="546"/>
      <c r="BO21" s="777">
        <f t="shared" si="55"/>
        <v>214459.47</v>
      </c>
      <c r="BQ21" s="291">
        <f t="array" ref="BQ21">ROUNDUP(MIN(IF($E$4:$BN$4=BQ$4,$E21:$BN21)),-3)</f>
        <v>0</v>
      </c>
      <c r="BR21" s="291">
        <f t="array" ref="BR21">ROUNDUP(MAX(IF($E$4:$BN$4=BR$4,$E21:$BN21)),-3)</f>
        <v>0</v>
      </c>
      <c r="BS21" s="291">
        <f t="array" ref="BS21">ROUNDUP(AVERAGE(IF($E$4:$BN$4=BS$4,$E21:$BN21)),-3)</f>
        <v>0</v>
      </c>
      <c r="BT21" s="291">
        <f t="array" ref="BT21">ROUNDUP(MIN(IF($E$4:$BN$4=BT$4,$E21:$BN21)),-3)</f>
        <v>0</v>
      </c>
      <c r="BU21" s="291">
        <f t="array" ref="BU21">ROUNDUP(MAX(IF($E$4:$BN$4=BU$4,$E21:$BN21)),-3)</f>
        <v>163000</v>
      </c>
      <c r="BV21" s="291">
        <f t="array" ref="BV21">ROUNDUP(AVERAGE(IF($E$4:$BN$4=BV$4,$E21:$BN21)),-3)</f>
        <v>41000</v>
      </c>
      <c r="BW21" s="291">
        <f t="array" ref="BW21">ROUNDUP(MIN(IF($E$4:$BN$4=BW$4,$E21:$BN21)),-3)</f>
        <v>0</v>
      </c>
      <c r="BX21" s="291">
        <f t="array" ref="BX21">ROUNDUP(MAX(IF($E$4:$BN$4=BX$4,$E21:$BN21)),-3)</f>
        <v>0</v>
      </c>
      <c r="BY21" s="291">
        <f t="array" ref="BY21">ROUNDUP(AVERAGE(IF($E$4:$BN$4=BY$4,$E21:$BN21)),-3)</f>
        <v>0</v>
      </c>
      <c r="BZ21" s="291">
        <f t="array" ref="BZ21">ROUNDUP(MIN(IF($E$4:$BN$4=BZ$4,$E21:$BN21)),-3)</f>
        <v>0</v>
      </c>
      <c r="CA21" s="291">
        <f t="array" ref="CA21">ROUNDUP(MAX(IF($E$4:$BN$4=CA$4,$E21:$BN21)),-3)</f>
        <v>42000</v>
      </c>
      <c r="CB21" s="291">
        <f t="array" ref="CB21">ROUNDUP(AVERAGE(IF($E$4:$BN$4=CB$4,$E21:$BN21)),-3)</f>
        <v>2000</v>
      </c>
      <c r="CC21" s="291">
        <f t="array" ref="CC21">ROUNDUP(MIN(IF($E$4:$BN$4=CC$4,$E21:$BN21)),-3)</f>
        <v>0</v>
      </c>
      <c r="CD21" s="291">
        <f t="array" ref="CD21">ROUNDUP(MAX(IF($E$4:$BN$4=CD$4,$E21:$BN21)),-3)</f>
        <v>0</v>
      </c>
      <c r="CE21" s="291">
        <f t="array" ref="CE21">ROUNDUP(AVERAGE(IF($E$4:$BN$4=CE$4,$E21:$BN21)),-3)</f>
        <v>0</v>
      </c>
      <c r="CF21" s="291">
        <f t="array" ref="CF21">ROUNDUP(MIN(IF($E$4:$BN$4=CF$4,$E21:$BN21)),-3)</f>
        <v>0</v>
      </c>
      <c r="CG21" s="291">
        <f t="array" ref="CG21">ROUNDUP(MAX(IF($E$4:$BN$4=CG$4,$E21:$BN21)),-3)</f>
        <v>11000</v>
      </c>
      <c r="CH21" s="291">
        <f t="array" ref="CH21">ROUNDUP(AVERAGE(IF($E$4:$BN$4=CH$4,$E21:$BN21)),-3)</f>
        <v>2000</v>
      </c>
      <c r="CI21" s="305">
        <f t="shared" si="56"/>
        <v>11000</v>
      </c>
      <c r="CJ21" s="305">
        <f t="shared" si="57"/>
        <v>163000</v>
      </c>
      <c r="CK21" s="305">
        <f t="shared" si="58"/>
        <v>72000</v>
      </c>
      <c r="CL21" s="539">
        <f t="shared" si="61"/>
        <v>3</v>
      </c>
      <c r="CM21" s="866">
        <f t="array" ref="CM21">(COUNT(IF($E$4:$BN$4=CM$4,$E21:$BN21)))</f>
        <v>22</v>
      </c>
      <c r="CN21" s="866">
        <f t="array" ref="CN21">(COUNT(IF($E$4:$BN$4=CN$4,$E21:$BN21)))</f>
        <v>4</v>
      </c>
      <c r="CO21" s="866">
        <f t="array" ref="CO21">(COUNT(IF($E$4:$BN$4=CO$4,$E21:$BN21)))</f>
        <v>4</v>
      </c>
      <c r="CP21" s="866">
        <f t="array" ref="CP21">(COUNT(IF($E$4:$BN$4=CP$4,$E21:$BN21)))</f>
        <v>21</v>
      </c>
      <c r="CQ21" s="866">
        <f t="array" ref="CQ21">(COUNT(IF($E$4:$BN$4=CQ$4,$E21:$BN21)))</f>
        <v>4</v>
      </c>
      <c r="CR21" s="866">
        <f t="array" ref="CR21">(COUNT(IF($E$4:$BN$4=CR$4,$E21:$BN21)))</f>
        <v>7</v>
      </c>
    </row>
    <row r="22" spans="1:96" ht="12" customHeight="1">
      <c r="A22" s="932" t="str">
        <f t="shared" si="60"/>
        <v>07</v>
      </c>
      <c r="B22" s="304" t="s">
        <v>566</v>
      </c>
      <c r="C22" s="143" t="b">
        <f t="shared" si="54"/>
        <v>1</v>
      </c>
      <c r="D22" s="895" t="s">
        <v>566</v>
      </c>
      <c r="E22" s="546"/>
      <c r="F22" s="546"/>
      <c r="G22" s="546"/>
      <c r="H22" s="546"/>
      <c r="I22" s="546"/>
      <c r="J22" s="546"/>
      <c r="K22" s="546"/>
      <c r="L22" s="546"/>
      <c r="M22" s="546"/>
      <c r="N22" s="546"/>
      <c r="O22" s="546"/>
      <c r="P22" s="546"/>
      <c r="Q22" s="546"/>
      <c r="R22" s="546"/>
      <c r="S22" s="546"/>
      <c r="T22" s="546"/>
      <c r="U22" s="546"/>
      <c r="V22" s="546"/>
      <c r="W22" s="546"/>
      <c r="X22" s="546"/>
      <c r="Y22" s="546"/>
      <c r="Z22" s="546"/>
      <c r="AA22" s="546"/>
      <c r="AB22" s="546"/>
      <c r="AC22" s="546"/>
      <c r="AD22" s="546"/>
      <c r="AE22" s="546"/>
      <c r="AF22" s="546"/>
      <c r="AG22" s="546"/>
      <c r="AH22" s="546"/>
      <c r="AI22" s="546"/>
      <c r="AJ22" s="546"/>
      <c r="AK22" s="546"/>
      <c r="AL22" s="546"/>
      <c r="AM22" s="546"/>
      <c r="AN22" s="546"/>
      <c r="AO22" s="546"/>
      <c r="AP22" s="546"/>
      <c r="AQ22" s="546"/>
      <c r="AR22" s="546"/>
      <c r="AS22" s="546"/>
      <c r="AT22" s="546"/>
      <c r="AU22" s="546"/>
      <c r="AV22" s="546"/>
      <c r="AW22" s="546"/>
      <c r="AX22" s="546"/>
      <c r="AY22" s="546"/>
      <c r="AZ22" s="546"/>
      <c r="BA22" s="546"/>
      <c r="BB22" s="546"/>
      <c r="BC22" s="546"/>
      <c r="BD22" s="546"/>
      <c r="BE22" s="546"/>
      <c r="BF22" s="546"/>
      <c r="BG22" s="546"/>
      <c r="BH22" s="546"/>
      <c r="BI22" s="546"/>
      <c r="BJ22" s="546"/>
      <c r="BK22" s="546"/>
      <c r="BL22" s="546"/>
      <c r="BM22" s="546"/>
      <c r="BN22" s="546"/>
      <c r="BO22" s="777">
        <f t="shared" si="55"/>
        <v>0</v>
      </c>
      <c r="BQ22" s="291">
        <f t="array" ref="BQ22">ROUNDUP(MIN(IF($E$4:$BN$4=BQ$4,$E22:$BN22)),-3)</f>
        <v>0</v>
      </c>
      <c r="BR22" s="291">
        <f t="array" ref="BR22">ROUNDUP(MAX(IF($E$4:$BN$4=BR$4,$E22:$BN22)),-3)</f>
        <v>0</v>
      </c>
      <c r="BS22" s="291">
        <f t="array" ref="BS22">ROUNDUP(AVERAGE(IF($E$4:$BN$4=BS$4,$E22:$BN22)),-3)</f>
        <v>0</v>
      </c>
      <c r="BT22" s="291">
        <f t="array" ref="BT22">ROUNDUP(MIN(IF($E$4:$BN$4=BT$4,$E22:$BN22)),-3)</f>
        <v>0</v>
      </c>
      <c r="BU22" s="291">
        <f t="array" ref="BU22">ROUNDUP(MAX(IF($E$4:$BN$4=BU$4,$E22:$BN22)),-3)</f>
        <v>0</v>
      </c>
      <c r="BV22" s="291">
        <f t="array" ref="BV22">ROUNDUP(AVERAGE(IF($E$4:$BN$4=BV$4,$E22:$BN22)),-3)</f>
        <v>0</v>
      </c>
      <c r="BW22" s="291">
        <f t="array" ref="BW22">ROUNDUP(MIN(IF($E$4:$BN$4=BW$4,$E22:$BN22)),-3)</f>
        <v>0</v>
      </c>
      <c r="BX22" s="291">
        <f t="array" ref="BX22">ROUNDUP(MAX(IF($E$4:$BN$4=BX$4,$E22:$BN22)),-3)</f>
        <v>0</v>
      </c>
      <c r="BY22" s="291">
        <f t="array" ref="BY22">ROUNDUP(AVERAGE(IF($E$4:$BN$4=BY$4,$E22:$BN22)),-3)</f>
        <v>0</v>
      </c>
      <c r="BZ22" s="291">
        <f t="array" ref="BZ22">ROUNDUP(MIN(IF($E$4:$BN$4=BZ$4,$E22:$BN22)),-3)</f>
        <v>0</v>
      </c>
      <c r="CA22" s="291">
        <f t="array" ref="CA22">ROUNDUP(MAX(IF($E$4:$BN$4=CA$4,$E22:$BN22)),-3)</f>
        <v>0</v>
      </c>
      <c r="CB22" s="291">
        <f t="array" ref="CB22">ROUNDUP(AVERAGE(IF($E$4:$BN$4=CB$4,$E22:$BN22)),-3)</f>
        <v>0</v>
      </c>
      <c r="CC22" s="291">
        <f t="array" ref="CC22">ROUNDUP(MIN(IF($E$4:$BN$4=CC$4,$E22:$BN22)),-3)</f>
        <v>0</v>
      </c>
      <c r="CD22" s="291">
        <f t="array" ref="CD22">ROUNDUP(MAX(IF($E$4:$BN$4=CD$4,$E22:$BN22)),-3)</f>
        <v>0</v>
      </c>
      <c r="CE22" s="291">
        <f t="array" ref="CE22">ROUNDUP(AVERAGE(IF($E$4:$BN$4=CE$4,$E22:$BN22)),-3)</f>
        <v>0</v>
      </c>
      <c r="CF22" s="291">
        <f t="array" ref="CF22">ROUNDUP(MIN(IF($E$4:$BN$4=CF$4,$E22:$BN22)),-3)</f>
        <v>0</v>
      </c>
      <c r="CG22" s="291">
        <f t="array" ref="CG22">ROUNDUP(MAX(IF($E$4:$BN$4=CG$4,$E22:$BN22)),-3)</f>
        <v>0</v>
      </c>
      <c r="CH22" s="291">
        <f t="array" ref="CH22">ROUNDUP(AVERAGE(IF($E$4:$BN$4=CH$4,$E22:$BN22)),-3)</f>
        <v>0</v>
      </c>
      <c r="CI22" s="305">
        <f t="shared" si="56"/>
        <v>0</v>
      </c>
      <c r="CJ22" s="305">
        <f t="shared" si="57"/>
        <v>0</v>
      </c>
      <c r="CK22" s="305">
        <f t="shared" si="58"/>
        <v>0</v>
      </c>
      <c r="CL22" s="539">
        <f t="shared" si="61"/>
        <v>0</v>
      </c>
      <c r="CM22" s="866">
        <f t="array" ref="CM22">(COUNT(IF($E$4:$BN$4=CM$4,$E22:$BN22)))</f>
        <v>22</v>
      </c>
      <c r="CN22" s="866">
        <f t="array" ref="CN22">(COUNT(IF($E$4:$BN$4=CN$4,$E22:$BN22)))</f>
        <v>4</v>
      </c>
      <c r="CO22" s="866">
        <f t="array" ref="CO22">(COUNT(IF($E$4:$BN$4=CO$4,$E22:$BN22)))</f>
        <v>4</v>
      </c>
      <c r="CP22" s="866">
        <f t="array" ref="CP22">(COUNT(IF($E$4:$BN$4=CP$4,$E22:$BN22)))</f>
        <v>21</v>
      </c>
      <c r="CQ22" s="866">
        <f t="array" ref="CQ22">(COUNT(IF($E$4:$BN$4=CQ$4,$E22:$BN22)))</f>
        <v>4</v>
      </c>
      <c r="CR22" s="866">
        <f t="array" ref="CR22">(COUNT(IF($E$4:$BN$4=CR$4,$E22:$BN22)))</f>
        <v>7</v>
      </c>
    </row>
    <row r="23" spans="1:96" ht="12" customHeight="1">
      <c r="A23" s="932" t="str">
        <f t="shared" si="60"/>
        <v>08</v>
      </c>
      <c r="B23" s="304" t="s">
        <v>567</v>
      </c>
      <c r="C23" s="143" t="b">
        <f t="shared" si="54"/>
        <v>1</v>
      </c>
      <c r="D23" s="895" t="s">
        <v>567</v>
      </c>
      <c r="E23" s="546"/>
      <c r="F23" s="546"/>
      <c r="G23" s="546"/>
      <c r="H23" s="546"/>
      <c r="I23" s="546"/>
      <c r="J23" s="546"/>
      <c r="K23" s="546"/>
      <c r="L23" s="546"/>
      <c r="M23" s="546"/>
      <c r="N23" s="546"/>
      <c r="O23" s="546"/>
      <c r="P23" s="546"/>
      <c r="Q23" s="546"/>
      <c r="R23" s="546"/>
      <c r="S23" s="546"/>
      <c r="T23" s="546"/>
      <c r="U23" s="546"/>
      <c r="V23" s="546"/>
      <c r="W23" s="546"/>
      <c r="X23" s="546"/>
      <c r="Y23" s="546"/>
      <c r="Z23" s="546"/>
      <c r="AA23" s="546"/>
      <c r="AB23" s="546"/>
      <c r="AC23" s="546"/>
      <c r="AD23" s="546"/>
      <c r="AE23" s="546"/>
      <c r="AF23" s="546"/>
      <c r="AG23" s="546"/>
      <c r="AH23" s="546"/>
      <c r="AI23" s="546"/>
      <c r="AJ23" s="546"/>
      <c r="AK23" s="546"/>
      <c r="AL23" s="546"/>
      <c r="AM23" s="546"/>
      <c r="AN23" s="546"/>
      <c r="AO23" s="546"/>
      <c r="AP23" s="546"/>
      <c r="AQ23" s="546"/>
      <c r="AR23" s="546"/>
      <c r="AS23" s="546"/>
      <c r="AT23" s="546"/>
      <c r="AU23" s="546"/>
      <c r="AV23" s="546"/>
      <c r="AW23" s="546"/>
      <c r="AX23" s="546"/>
      <c r="AY23" s="546"/>
      <c r="AZ23" s="546"/>
      <c r="BA23" s="546"/>
      <c r="BB23" s="546"/>
      <c r="BC23" s="546"/>
      <c r="BD23" s="546"/>
      <c r="BE23" s="546"/>
      <c r="BF23" s="546"/>
      <c r="BG23" s="546"/>
      <c r="BH23" s="546"/>
      <c r="BI23" s="546"/>
      <c r="BJ23" s="546"/>
      <c r="BK23" s="546"/>
      <c r="BL23" s="546"/>
      <c r="BM23" s="546"/>
      <c r="BN23" s="546"/>
      <c r="BO23" s="777">
        <f t="shared" si="55"/>
        <v>0</v>
      </c>
      <c r="BQ23" s="291">
        <f t="array" ref="BQ23">ROUNDUP(MIN(IF($E$4:$BN$4=BQ$4,$E23:$BN23)),-3)</f>
        <v>0</v>
      </c>
      <c r="BR23" s="291">
        <f t="array" ref="BR23">ROUNDUP(MAX(IF($E$4:$BN$4=BR$4,$E23:$BN23)),-3)</f>
        <v>0</v>
      </c>
      <c r="BS23" s="291">
        <f t="array" ref="BS23">ROUNDUP(AVERAGE(IF($E$4:$BN$4=BS$4,$E23:$BN23)),-3)</f>
        <v>0</v>
      </c>
      <c r="BT23" s="291">
        <f t="array" ref="BT23">ROUNDUP(MIN(IF($E$4:$BN$4=BT$4,$E23:$BN23)),-3)</f>
        <v>0</v>
      </c>
      <c r="BU23" s="291">
        <f t="array" ref="BU23">ROUNDUP(MAX(IF($E$4:$BN$4=BU$4,$E23:$BN23)),-3)</f>
        <v>0</v>
      </c>
      <c r="BV23" s="291">
        <f t="array" ref="BV23">ROUNDUP(AVERAGE(IF($E$4:$BN$4=BV$4,$E23:$BN23)),-3)</f>
        <v>0</v>
      </c>
      <c r="BW23" s="291">
        <f t="array" ref="BW23">ROUNDUP(MIN(IF($E$4:$BN$4=BW$4,$E23:$BN23)),-3)</f>
        <v>0</v>
      </c>
      <c r="BX23" s="291">
        <f t="array" ref="BX23">ROUNDUP(MAX(IF($E$4:$BN$4=BX$4,$E23:$BN23)),-3)</f>
        <v>0</v>
      </c>
      <c r="BY23" s="291">
        <f t="array" ref="BY23">ROUNDUP(AVERAGE(IF($E$4:$BN$4=BY$4,$E23:$BN23)),-3)</f>
        <v>0</v>
      </c>
      <c r="BZ23" s="291">
        <f t="array" ref="BZ23">ROUNDUP(MIN(IF($E$4:$BN$4=BZ$4,$E23:$BN23)),-3)</f>
        <v>0</v>
      </c>
      <c r="CA23" s="291">
        <f t="array" ref="CA23">ROUNDUP(MAX(IF($E$4:$BN$4=CA$4,$E23:$BN23)),-3)</f>
        <v>0</v>
      </c>
      <c r="CB23" s="291">
        <f t="array" ref="CB23">ROUNDUP(AVERAGE(IF($E$4:$BN$4=CB$4,$E23:$BN23)),-3)</f>
        <v>0</v>
      </c>
      <c r="CC23" s="291">
        <f t="array" ref="CC23">ROUNDUP(MIN(IF($E$4:$BN$4=CC$4,$E23:$BN23)),-3)</f>
        <v>0</v>
      </c>
      <c r="CD23" s="291">
        <f t="array" ref="CD23">ROUNDUP(MAX(IF($E$4:$BN$4=CD$4,$E23:$BN23)),-3)</f>
        <v>0</v>
      </c>
      <c r="CE23" s="291">
        <f t="array" ref="CE23">ROUNDUP(AVERAGE(IF($E$4:$BN$4=CE$4,$E23:$BN23)),-3)</f>
        <v>0</v>
      </c>
      <c r="CF23" s="291">
        <f t="array" ref="CF23">ROUNDUP(MIN(IF($E$4:$BN$4=CF$4,$E23:$BN23)),-3)</f>
        <v>0</v>
      </c>
      <c r="CG23" s="291">
        <f t="array" ref="CG23">ROUNDUP(MAX(IF($E$4:$BN$4=CG$4,$E23:$BN23)),-3)</f>
        <v>0</v>
      </c>
      <c r="CH23" s="291">
        <f t="array" ref="CH23">ROUNDUP(AVERAGE(IF($E$4:$BN$4=CH$4,$E23:$BN23)),-3)</f>
        <v>0</v>
      </c>
      <c r="CI23" s="305">
        <f t="shared" si="56"/>
        <v>0</v>
      </c>
      <c r="CJ23" s="305">
        <f t="shared" si="57"/>
        <v>0</v>
      </c>
      <c r="CK23" s="305">
        <f t="shared" si="58"/>
        <v>0</v>
      </c>
      <c r="CL23" s="539">
        <f t="shared" si="61"/>
        <v>0</v>
      </c>
      <c r="CM23" s="866">
        <f t="array" ref="CM23">(COUNT(IF($E$4:$BN$4=CM$4,$E23:$BN23)))</f>
        <v>22</v>
      </c>
      <c r="CN23" s="866">
        <f t="array" ref="CN23">(COUNT(IF($E$4:$BN$4=CN$4,$E23:$BN23)))</f>
        <v>4</v>
      </c>
      <c r="CO23" s="866">
        <f t="array" ref="CO23">(COUNT(IF($E$4:$BN$4=CO$4,$E23:$BN23)))</f>
        <v>4</v>
      </c>
      <c r="CP23" s="866">
        <f t="array" ref="CP23">(COUNT(IF($E$4:$BN$4=CP$4,$E23:$BN23)))</f>
        <v>21</v>
      </c>
      <c r="CQ23" s="866">
        <f t="array" ref="CQ23">(COUNT(IF($E$4:$BN$4=CQ$4,$E23:$BN23)))</f>
        <v>4</v>
      </c>
      <c r="CR23" s="866">
        <f t="array" ref="CR23">(COUNT(IF($E$4:$BN$4=CR$4,$E23:$BN23)))</f>
        <v>7</v>
      </c>
    </row>
    <row r="24" spans="1:96" ht="12" customHeight="1">
      <c r="A24" s="932" t="str">
        <f t="shared" si="60"/>
        <v>09</v>
      </c>
      <c r="B24" s="304" t="s">
        <v>568</v>
      </c>
      <c r="C24" s="143" t="b">
        <f t="shared" si="54"/>
        <v>1</v>
      </c>
      <c r="D24" s="895" t="s">
        <v>568</v>
      </c>
      <c r="E24" s="546"/>
      <c r="F24" s="546"/>
      <c r="G24" s="546"/>
      <c r="H24" s="546"/>
      <c r="I24" s="546"/>
      <c r="J24" s="546"/>
      <c r="K24" s="546"/>
      <c r="L24" s="546"/>
      <c r="M24" s="546"/>
      <c r="N24" s="546"/>
      <c r="O24" s="546"/>
      <c r="P24" s="546"/>
      <c r="Q24" s="546"/>
      <c r="R24" s="546"/>
      <c r="S24" s="546"/>
      <c r="T24" s="546"/>
      <c r="U24" s="546"/>
      <c r="V24" s="546"/>
      <c r="W24" s="546"/>
      <c r="X24" s="546"/>
      <c r="Y24" s="546"/>
      <c r="Z24" s="546"/>
      <c r="AA24" s="546"/>
      <c r="AB24" s="546"/>
      <c r="AC24" s="546"/>
      <c r="AD24" s="546"/>
      <c r="AE24" s="546"/>
      <c r="AF24" s="546"/>
      <c r="AG24" s="546"/>
      <c r="AH24" s="546"/>
      <c r="AI24" s="546"/>
      <c r="AJ24" s="546"/>
      <c r="AK24" s="546"/>
      <c r="AL24" s="546"/>
      <c r="AM24" s="546"/>
      <c r="AN24" s="546"/>
      <c r="AO24" s="546"/>
      <c r="AP24" s="546"/>
      <c r="AQ24" s="546"/>
      <c r="AR24" s="546"/>
      <c r="AS24" s="546"/>
      <c r="AT24" s="546"/>
      <c r="AU24" s="546"/>
      <c r="AV24" s="546"/>
      <c r="AW24" s="546"/>
      <c r="AX24" s="546"/>
      <c r="AY24" s="546"/>
      <c r="AZ24" s="546"/>
      <c r="BA24" s="546"/>
      <c r="BB24" s="546"/>
      <c r="BC24" s="546"/>
      <c r="BD24" s="546"/>
      <c r="BE24" s="546"/>
      <c r="BF24" s="546"/>
      <c r="BG24" s="546"/>
      <c r="BH24" s="546"/>
      <c r="BI24" s="546"/>
      <c r="BJ24" s="546"/>
      <c r="BK24" s="546"/>
      <c r="BL24" s="546"/>
      <c r="BM24" s="546"/>
      <c r="BN24" s="546"/>
      <c r="BO24" s="777">
        <f t="shared" si="55"/>
        <v>0</v>
      </c>
      <c r="BQ24" s="291">
        <f t="array" ref="BQ24">ROUNDUP(MIN(IF($E$4:$BN$4=BQ$4,$E24:$BN24)),-3)</f>
        <v>0</v>
      </c>
      <c r="BR24" s="291">
        <f t="array" ref="BR24">ROUNDUP(MAX(IF($E$4:$BN$4=BR$4,$E24:$BN24)),-3)</f>
        <v>0</v>
      </c>
      <c r="BS24" s="291">
        <f t="array" ref="BS24">ROUNDUP(AVERAGE(IF($E$4:$BN$4=BS$4,$E24:$BN24)),-3)</f>
        <v>0</v>
      </c>
      <c r="BT24" s="291">
        <f t="array" ref="BT24">ROUNDUP(MIN(IF($E$4:$BN$4=BT$4,$E24:$BN24)),-3)</f>
        <v>0</v>
      </c>
      <c r="BU24" s="291">
        <f t="array" ref="BU24">ROUNDUP(MAX(IF($E$4:$BN$4=BU$4,$E24:$BN24)),-3)</f>
        <v>0</v>
      </c>
      <c r="BV24" s="291">
        <f t="array" ref="BV24">ROUNDUP(AVERAGE(IF($E$4:$BN$4=BV$4,$E24:$BN24)),-3)</f>
        <v>0</v>
      </c>
      <c r="BW24" s="291">
        <f t="array" ref="BW24">ROUNDUP(MIN(IF($E$4:$BN$4=BW$4,$E24:$BN24)),-3)</f>
        <v>0</v>
      </c>
      <c r="BX24" s="291">
        <f t="array" ref="BX24">ROUNDUP(MAX(IF($E$4:$BN$4=BX$4,$E24:$BN24)),-3)</f>
        <v>0</v>
      </c>
      <c r="BY24" s="291">
        <f t="array" ref="BY24">ROUNDUP(AVERAGE(IF($E$4:$BN$4=BY$4,$E24:$BN24)),-3)</f>
        <v>0</v>
      </c>
      <c r="BZ24" s="291">
        <f t="array" ref="BZ24">ROUNDUP(MIN(IF($E$4:$BN$4=BZ$4,$E24:$BN24)),-3)</f>
        <v>0</v>
      </c>
      <c r="CA24" s="291">
        <f t="array" ref="CA24">ROUNDUP(MAX(IF($E$4:$BN$4=CA$4,$E24:$BN24)),-3)</f>
        <v>0</v>
      </c>
      <c r="CB24" s="291">
        <f t="array" ref="CB24">ROUNDUP(AVERAGE(IF($E$4:$BN$4=CB$4,$E24:$BN24)),-3)</f>
        <v>0</v>
      </c>
      <c r="CC24" s="291">
        <f t="array" ref="CC24">ROUNDUP(MIN(IF($E$4:$BN$4=CC$4,$E24:$BN24)),-3)</f>
        <v>0</v>
      </c>
      <c r="CD24" s="291">
        <f t="array" ref="CD24">ROUNDUP(MAX(IF($E$4:$BN$4=CD$4,$E24:$BN24)),-3)</f>
        <v>0</v>
      </c>
      <c r="CE24" s="291">
        <f t="array" ref="CE24">ROUNDUP(AVERAGE(IF($E$4:$BN$4=CE$4,$E24:$BN24)),-3)</f>
        <v>0</v>
      </c>
      <c r="CF24" s="291">
        <f t="array" ref="CF24">ROUNDUP(MIN(IF($E$4:$BN$4=CF$4,$E24:$BN24)),-3)</f>
        <v>0</v>
      </c>
      <c r="CG24" s="291">
        <f t="array" ref="CG24">ROUNDUP(MAX(IF($E$4:$BN$4=CG$4,$E24:$BN24)),-3)</f>
        <v>0</v>
      </c>
      <c r="CH24" s="291">
        <f t="array" ref="CH24">ROUNDUP(AVERAGE(IF($E$4:$BN$4=CH$4,$E24:$BN24)),-3)</f>
        <v>0</v>
      </c>
      <c r="CI24" s="305">
        <f t="shared" si="56"/>
        <v>0</v>
      </c>
      <c r="CJ24" s="305">
        <f t="shared" si="57"/>
        <v>0</v>
      </c>
      <c r="CK24" s="305">
        <f t="shared" si="58"/>
        <v>0</v>
      </c>
      <c r="CL24" s="539">
        <f t="shared" si="61"/>
        <v>0</v>
      </c>
      <c r="CM24" s="866">
        <f t="array" ref="CM24">(COUNT(IF($E$4:$BN$4=CM$4,$E24:$BN24)))</f>
        <v>22</v>
      </c>
      <c r="CN24" s="866">
        <f t="array" ref="CN24">(COUNT(IF($E$4:$BN$4=CN$4,$E24:$BN24)))</f>
        <v>4</v>
      </c>
      <c r="CO24" s="866">
        <f t="array" ref="CO24">(COUNT(IF($E$4:$BN$4=CO$4,$E24:$BN24)))</f>
        <v>4</v>
      </c>
      <c r="CP24" s="866">
        <f t="array" ref="CP24">(COUNT(IF($E$4:$BN$4=CP$4,$E24:$BN24)))</f>
        <v>21</v>
      </c>
      <c r="CQ24" s="866">
        <f t="array" ref="CQ24">(COUNT(IF($E$4:$BN$4=CQ$4,$E24:$BN24)))</f>
        <v>4</v>
      </c>
      <c r="CR24" s="866">
        <f t="array" ref="CR24">(COUNT(IF($E$4:$BN$4=CR$4,$E24:$BN24)))</f>
        <v>7</v>
      </c>
    </row>
    <row r="25" spans="1:96" ht="12" customHeight="1">
      <c r="A25" s="932" t="str">
        <f t="shared" si="60"/>
        <v>10</v>
      </c>
      <c r="B25" s="304" t="s">
        <v>569</v>
      </c>
      <c r="C25" s="143" t="b">
        <f t="shared" si="54"/>
        <v>1</v>
      </c>
      <c r="D25" s="895" t="s">
        <v>569</v>
      </c>
      <c r="E25" s="546"/>
      <c r="F25" s="546"/>
      <c r="G25" s="546"/>
      <c r="H25" s="546"/>
      <c r="I25" s="546"/>
      <c r="J25" s="546"/>
      <c r="K25" s="546"/>
      <c r="L25" s="546"/>
      <c r="M25" s="546"/>
      <c r="N25" s="546"/>
      <c r="O25" s="546"/>
      <c r="P25" s="546"/>
      <c r="Q25" s="546"/>
      <c r="R25" s="546"/>
      <c r="S25" s="546"/>
      <c r="T25" s="546"/>
      <c r="U25" s="546"/>
      <c r="V25" s="546"/>
      <c r="W25" s="546"/>
      <c r="X25" s="546"/>
      <c r="Y25" s="546"/>
      <c r="Z25" s="546"/>
      <c r="AA25" s="546"/>
      <c r="AB25" s="546"/>
      <c r="AC25" s="546"/>
      <c r="AD25" s="546"/>
      <c r="AE25" s="546"/>
      <c r="AF25" s="546"/>
      <c r="AG25" s="546"/>
      <c r="AH25" s="546"/>
      <c r="AI25" s="546"/>
      <c r="AJ25" s="546"/>
      <c r="AK25" s="546"/>
      <c r="AL25" s="546"/>
      <c r="AM25" s="546"/>
      <c r="AN25" s="546"/>
      <c r="AO25" s="546"/>
      <c r="AP25" s="546"/>
      <c r="AQ25" s="546"/>
      <c r="AR25" s="546"/>
      <c r="AS25" s="546"/>
      <c r="AT25" s="546"/>
      <c r="AU25" s="546"/>
      <c r="AV25" s="546"/>
      <c r="AW25" s="546"/>
      <c r="AX25" s="546"/>
      <c r="AY25" s="546"/>
      <c r="AZ25" s="546"/>
      <c r="BA25" s="546"/>
      <c r="BB25" s="546"/>
      <c r="BC25" s="546"/>
      <c r="BD25" s="546"/>
      <c r="BE25" s="546"/>
      <c r="BF25" s="546"/>
      <c r="BG25" s="546"/>
      <c r="BH25" s="546"/>
      <c r="BI25" s="546"/>
      <c r="BJ25" s="546"/>
      <c r="BK25" s="546"/>
      <c r="BL25" s="546"/>
      <c r="BM25" s="546"/>
      <c r="BN25" s="546"/>
      <c r="BO25" s="777">
        <f t="shared" si="55"/>
        <v>0</v>
      </c>
      <c r="BQ25" s="291">
        <f t="array" ref="BQ25">ROUNDUP(MIN(IF($E$4:$BN$4=BQ$4,$E25:$BN25)),-3)</f>
        <v>0</v>
      </c>
      <c r="BR25" s="291">
        <f t="array" ref="BR25">ROUNDUP(MAX(IF($E$4:$BN$4=BR$4,$E25:$BN25)),-3)</f>
        <v>0</v>
      </c>
      <c r="BS25" s="291">
        <f t="array" ref="BS25">ROUNDUP(AVERAGE(IF($E$4:$BN$4=BS$4,$E25:$BN25)),-3)</f>
        <v>0</v>
      </c>
      <c r="BT25" s="291">
        <f t="array" ref="BT25">ROUNDUP(MIN(IF($E$4:$BN$4=BT$4,$E25:$BN25)),-3)</f>
        <v>0</v>
      </c>
      <c r="BU25" s="291">
        <f t="array" ref="BU25">ROUNDUP(MAX(IF($E$4:$BN$4=BU$4,$E25:$BN25)),-3)</f>
        <v>0</v>
      </c>
      <c r="BV25" s="291">
        <f t="array" ref="BV25">ROUNDUP(AVERAGE(IF($E$4:$BN$4=BV$4,$E25:$BN25)),-3)</f>
        <v>0</v>
      </c>
      <c r="BW25" s="291">
        <f t="array" ref="BW25">ROUNDUP(MIN(IF($E$4:$BN$4=BW$4,$E25:$BN25)),-3)</f>
        <v>0</v>
      </c>
      <c r="BX25" s="291">
        <f t="array" ref="BX25">ROUNDUP(MAX(IF($E$4:$BN$4=BX$4,$E25:$BN25)),-3)</f>
        <v>0</v>
      </c>
      <c r="BY25" s="291">
        <f t="array" ref="BY25">ROUNDUP(AVERAGE(IF($E$4:$BN$4=BY$4,$E25:$BN25)),-3)</f>
        <v>0</v>
      </c>
      <c r="BZ25" s="291">
        <f t="array" ref="BZ25">ROUNDUP(MIN(IF($E$4:$BN$4=BZ$4,$E25:$BN25)),-3)</f>
        <v>0</v>
      </c>
      <c r="CA25" s="291">
        <f t="array" ref="CA25">ROUNDUP(MAX(IF($E$4:$BN$4=CA$4,$E25:$BN25)),-3)</f>
        <v>0</v>
      </c>
      <c r="CB25" s="291">
        <f t="array" ref="CB25">ROUNDUP(AVERAGE(IF($E$4:$BN$4=CB$4,$E25:$BN25)),-3)</f>
        <v>0</v>
      </c>
      <c r="CC25" s="291">
        <f t="array" ref="CC25">ROUNDUP(MIN(IF($E$4:$BN$4=CC$4,$E25:$BN25)),-3)</f>
        <v>0</v>
      </c>
      <c r="CD25" s="291">
        <f t="array" ref="CD25">ROUNDUP(MAX(IF($E$4:$BN$4=CD$4,$E25:$BN25)),-3)</f>
        <v>0</v>
      </c>
      <c r="CE25" s="291">
        <f t="array" ref="CE25">ROUNDUP(AVERAGE(IF($E$4:$BN$4=CE$4,$E25:$BN25)),-3)</f>
        <v>0</v>
      </c>
      <c r="CF25" s="291">
        <f t="array" ref="CF25">ROUNDUP(MIN(IF($E$4:$BN$4=CF$4,$E25:$BN25)),-3)</f>
        <v>0</v>
      </c>
      <c r="CG25" s="291">
        <f t="array" ref="CG25">ROUNDUP(MAX(IF($E$4:$BN$4=CG$4,$E25:$BN25)),-3)</f>
        <v>0</v>
      </c>
      <c r="CH25" s="291">
        <f t="array" ref="CH25">ROUNDUP(AVERAGE(IF($E$4:$BN$4=CH$4,$E25:$BN25)),-3)</f>
        <v>0</v>
      </c>
      <c r="CI25" s="305">
        <f t="shared" si="56"/>
        <v>0</v>
      </c>
      <c r="CJ25" s="305">
        <f t="shared" si="57"/>
        <v>0</v>
      </c>
      <c r="CK25" s="305">
        <f t="shared" si="58"/>
        <v>0</v>
      </c>
      <c r="CL25" s="539">
        <f t="shared" si="61"/>
        <v>0</v>
      </c>
      <c r="CM25" s="866">
        <f t="array" ref="CM25">(COUNT(IF($E$4:$BN$4=CM$4,$E25:$BN25)))</f>
        <v>22</v>
      </c>
      <c r="CN25" s="866">
        <f t="array" ref="CN25">(COUNT(IF($E$4:$BN$4=CN$4,$E25:$BN25)))</f>
        <v>4</v>
      </c>
      <c r="CO25" s="866">
        <f t="array" ref="CO25">(COUNT(IF($E$4:$BN$4=CO$4,$E25:$BN25)))</f>
        <v>4</v>
      </c>
      <c r="CP25" s="866">
        <f t="array" ref="CP25">(COUNT(IF($E$4:$BN$4=CP$4,$E25:$BN25)))</f>
        <v>21</v>
      </c>
      <c r="CQ25" s="866">
        <f t="array" ref="CQ25">(COUNT(IF($E$4:$BN$4=CQ$4,$E25:$BN25)))</f>
        <v>4</v>
      </c>
      <c r="CR25" s="866">
        <f t="array" ref="CR25">(COUNT(IF($E$4:$BN$4=CR$4,$E25:$BN25)))</f>
        <v>7</v>
      </c>
    </row>
    <row r="26" spans="1:96" ht="12" customHeight="1">
      <c r="A26" s="932" t="str">
        <f t="shared" si="60"/>
        <v>11</v>
      </c>
      <c r="B26" s="304" t="s">
        <v>570</v>
      </c>
      <c r="C26" s="143" t="b">
        <f t="shared" si="54"/>
        <v>1</v>
      </c>
      <c r="D26" s="895" t="s">
        <v>570</v>
      </c>
      <c r="E26" s="546"/>
      <c r="F26" s="546"/>
      <c r="G26" s="546"/>
      <c r="H26" s="546"/>
      <c r="I26" s="546"/>
      <c r="J26" s="546"/>
      <c r="K26" s="546"/>
      <c r="L26" s="546"/>
      <c r="M26" s="546"/>
      <c r="N26" s="546"/>
      <c r="O26" s="546"/>
      <c r="P26" s="546"/>
      <c r="Q26" s="546"/>
      <c r="R26" s="546"/>
      <c r="S26" s="546"/>
      <c r="T26" s="546"/>
      <c r="U26" s="546"/>
      <c r="V26" s="546"/>
      <c r="W26" s="546"/>
      <c r="X26" s="546"/>
      <c r="Y26" s="546"/>
      <c r="Z26" s="546"/>
      <c r="AA26" s="546"/>
      <c r="AB26" s="546"/>
      <c r="AC26" s="546"/>
      <c r="AD26" s="546"/>
      <c r="AE26" s="546"/>
      <c r="AF26" s="546"/>
      <c r="AG26" s="546"/>
      <c r="AH26" s="546"/>
      <c r="AI26" s="546"/>
      <c r="AJ26" s="546"/>
      <c r="AK26" s="546"/>
      <c r="AL26" s="546"/>
      <c r="AM26" s="546"/>
      <c r="AN26" s="546"/>
      <c r="AO26" s="546"/>
      <c r="AP26" s="546"/>
      <c r="AQ26" s="546"/>
      <c r="AR26" s="546"/>
      <c r="AS26" s="546"/>
      <c r="AT26" s="546"/>
      <c r="AU26" s="546"/>
      <c r="AV26" s="546"/>
      <c r="AW26" s="546"/>
      <c r="AX26" s="546"/>
      <c r="AY26" s="546"/>
      <c r="AZ26" s="546"/>
      <c r="BA26" s="546"/>
      <c r="BB26" s="546"/>
      <c r="BC26" s="546"/>
      <c r="BD26" s="546"/>
      <c r="BE26" s="546"/>
      <c r="BF26" s="546"/>
      <c r="BG26" s="546"/>
      <c r="BH26" s="546"/>
      <c r="BI26" s="546"/>
      <c r="BJ26" s="546"/>
      <c r="BK26" s="546"/>
      <c r="BL26" s="546"/>
      <c r="BM26" s="546"/>
      <c r="BN26" s="546"/>
      <c r="BO26" s="777">
        <f t="shared" si="55"/>
        <v>0</v>
      </c>
      <c r="BQ26" s="291">
        <f t="array" ref="BQ26">ROUNDUP(MIN(IF($E$4:$BN$4=BQ$4,$E26:$BN26)),-3)</f>
        <v>0</v>
      </c>
      <c r="BR26" s="291">
        <f t="array" ref="BR26">ROUNDUP(MAX(IF($E$4:$BN$4=BR$4,$E26:$BN26)),-3)</f>
        <v>0</v>
      </c>
      <c r="BS26" s="291">
        <f t="array" ref="BS26">ROUNDUP(AVERAGE(IF($E$4:$BN$4=BS$4,$E26:$BN26)),-3)</f>
        <v>0</v>
      </c>
      <c r="BT26" s="291">
        <f t="array" ref="BT26">ROUNDUP(MIN(IF($E$4:$BN$4=BT$4,$E26:$BN26)),-3)</f>
        <v>0</v>
      </c>
      <c r="BU26" s="291">
        <f t="array" ref="BU26">ROUNDUP(MAX(IF($E$4:$BN$4=BU$4,$E26:$BN26)),-3)</f>
        <v>0</v>
      </c>
      <c r="BV26" s="291">
        <f t="array" ref="BV26">ROUNDUP(AVERAGE(IF($E$4:$BN$4=BV$4,$E26:$BN26)),-3)</f>
        <v>0</v>
      </c>
      <c r="BW26" s="291">
        <f t="array" ref="BW26">ROUNDUP(MIN(IF($E$4:$BN$4=BW$4,$E26:$BN26)),-3)</f>
        <v>0</v>
      </c>
      <c r="BX26" s="291">
        <f t="array" ref="BX26">ROUNDUP(MAX(IF($E$4:$BN$4=BX$4,$E26:$BN26)),-3)</f>
        <v>0</v>
      </c>
      <c r="BY26" s="291">
        <f t="array" ref="BY26">ROUNDUP(AVERAGE(IF($E$4:$BN$4=BY$4,$E26:$BN26)),-3)</f>
        <v>0</v>
      </c>
      <c r="BZ26" s="291">
        <f t="array" ref="BZ26">ROUNDUP(MIN(IF($E$4:$BN$4=BZ$4,$E26:$BN26)),-3)</f>
        <v>0</v>
      </c>
      <c r="CA26" s="291">
        <f t="array" ref="CA26">ROUNDUP(MAX(IF($E$4:$BN$4=CA$4,$E26:$BN26)),-3)</f>
        <v>0</v>
      </c>
      <c r="CB26" s="291">
        <f t="array" ref="CB26">ROUNDUP(AVERAGE(IF($E$4:$BN$4=CB$4,$E26:$BN26)),-3)</f>
        <v>0</v>
      </c>
      <c r="CC26" s="291">
        <f t="array" ref="CC26">ROUNDUP(MIN(IF($E$4:$BN$4=CC$4,$E26:$BN26)),-3)</f>
        <v>0</v>
      </c>
      <c r="CD26" s="291">
        <f t="array" ref="CD26">ROUNDUP(MAX(IF($E$4:$BN$4=CD$4,$E26:$BN26)),-3)</f>
        <v>0</v>
      </c>
      <c r="CE26" s="291">
        <f t="array" ref="CE26">ROUNDUP(AVERAGE(IF($E$4:$BN$4=CE$4,$E26:$BN26)),-3)</f>
        <v>0</v>
      </c>
      <c r="CF26" s="291">
        <f t="array" ref="CF26">ROUNDUP(MIN(IF($E$4:$BN$4=CF$4,$E26:$BN26)),-3)</f>
        <v>0</v>
      </c>
      <c r="CG26" s="291">
        <f t="array" ref="CG26">ROUNDUP(MAX(IF($E$4:$BN$4=CG$4,$E26:$BN26)),-3)</f>
        <v>0</v>
      </c>
      <c r="CH26" s="291">
        <f t="array" ref="CH26">ROUNDUP(AVERAGE(IF($E$4:$BN$4=CH$4,$E26:$BN26)),-3)</f>
        <v>0</v>
      </c>
      <c r="CI26" s="305">
        <f t="shared" si="56"/>
        <v>0</v>
      </c>
      <c r="CJ26" s="305">
        <f t="shared" si="57"/>
        <v>0</v>
      </c>
      <c r="CK26" s="305">
        <f t="shared" si="58"/>
        <v>0</v>
      </c>
      <c r="CL26" s="539">
        <f t="shared" si="61"/>
        <v>0</v>
      </c>
      <c r="CM26" s="866">
        <f t="array" ref="CM26">(COUNT(IF($E$4:$BN$4=CM$4,$E26:$BN26)))</f>
        <v>22</v>
      </c>
      <c r="CN26" s="866">
        <f t="array" ref="CN26">(COUNT(IF($E$4:$BN$4=CN$4,$E26:$BN26)))</f>
        <v>4</v>
      </c>
      <c r="CO26" s="866">
        <f t="array" ref="CO26">(COUNT(IF($E$4:$BN$4=CO$4,$E26:$BN26)))</f>
        <v>4</v>
      </c>
      <c r="CP26" s="866">
        <f t="array" ref="CP26">(COUNT(IF($E$4:$BN$4=CP$4,$E26:$BN26)))</f>
        <v>21</v>
      </c>
      <c r="CQ26" s="866">
        <f t="array" ref="CQ26">(COUNT(IF($E$4:$BN$4=CQ$4,$E26:$BN26)))</f>
        <v>4</v>
      </c>
      <c r="CR26" s="866">
        <f t="array" ref="CR26">(COUNT(IF($E$4:$BN$4=CR$4,$E26:$BN26)))</f>
        <v>7</v>
      </c>
    </row>
    <row r="27" spans="1:96" ht="12" customHeight="1">
      <c r="A27" s="932" t="str">
        <f t="shared" si="60"/>
        <v>12</v>
      </c>
      <c r="B27" s="304" t="s">
        <v>978</v>
      </c>
      <c r="C27" s="143" t="b">
        <f t="shared" si="54"/>
        <v>1</v>
      </c>
      <c r="D27" s="41" t="s">
        <v>978</v>
      </c>
      <c r="E27" s="546"/>
      <c r="F27" s="546"/>
      <c r="G27" s="546"/>
      <c r="H27" s="546"/>
      <c r="I27" s="546"/>
      <c r="J27" s="546"/>
      <c r="K27" s="546"/>
      <c r="L27" s="546"/>
      <c r="M27" s="546"/>
      <c r="N27" s="546"/>
      <c r="O27" s="546"/>
      <c r="P27" s="546"/>
      <c r="Q27" s="546"/>
      <c r="R27" s="546"/>
      <c r="S27" s="546"/>
      <c r="T27" s="546"/>
      <c r="U27" s="546"/>
      <c r="V27" s="546"/>
      <c r="W27" s="546"/>
      <c r="X27" s="546"/>
      <c r="Y27" s="546"/>
      <c r="Z27" s="546"/>
      <c r="AA27" s="546"/>
      <c r="AB27" s="546"/>
      <c r="AC27" s="546"/>
      <c r="AD27" s="546"/>
      <c r="AE27" s="546"/>
      <c r="AF27" s="546"/>
      <c r="AG27" s="546"/>
      <c r="AH27" s="546"/>
      <c r="AI27" s="546"/>
      <c r="AJ27" s="546"/>
      <c r="AK27" s="546"/>
      <c r="AL27" s="546"/>
      <c r="AM27" s="546"/>
      <c r="AN27" s="546"/>
      <c r="AO27" s="546"/>
      <c r="AP27" s="546"/>
      <c r="AQ27" s="546"/>
      <c r="AR27" s="546"/>
      <c r="AS27" s="546"/>
      <c r="AT27" s="546"/>
      <c r="AU27" s="546"/>
      <c r="AV27" s="546"/>
      <c r="AW27" s="546"/>
      <c r="AX27" s="546"/>
      <c r="AY27" s="546"/>
      <c r="AZ27" s="546"/>
      <c r="BA27" s="546"/>
      <c r="BB27" s="546"/>
      <c r="BC27" s="546"/>
      <c r="BD27" s="546"/>
      <c r="BE27" s="546"/>
      <c r="BF27" s="546"/>
      <c r="BG27" s="546"/>
      <c r="BH27" s="546"/>
      <c r="BI27" s="546"/>
      <c r="BJ27" s="546"/>
      <c r="BK27" s="546"/>
      <c r="BL27" s="546"/>
      <c r="BM27" s="546"/>
      <c r="BN27" s="546"/>
      <c r="BO27" s="777">
        <f t="shared" si="55"/>
        <v>0</v>
      </c>
      <c r="BQ27" s="291">
        <f t="array" ref="BQ27">ROUNDUP(MIN(IF($E$4:$BN$4=BQ$4,$E27:$BN27)),-3)</f>
        <v>0</v>
      </c>
      <c r="BR27" s="291">
        <f t="array" ref="BR27">ROUNDUP(MAX(IF($E$4:$BN$4=BR$4,$E27:$BN27)),-3)</f>
        <v>0</v>
      </c>
      <c r="BS27" s="291">
        <f t="array" ref="BS27">ROUNDUP(AVERAGE(IF($E$4:$BN$4=BS$4,$E27:$BN27)),-3)</f>
        <v>0</v>
      </c>
      <c r="BT27" s="291">
        <f t="array" ref="BT27">ROUNDUP(MIN(IF($E$4:$BN$4=BT$4,$E27:$BN27)),-3)</f>
        <v>0</v>
      </c>
      <c r="BU27" s="291">
        <f t="array" ref="BU27">ROUNDUP(MAX(IF($E$4:$BN$4=BU$4,$E27:$BN27)),-3)</f>
        <v>0</v>
      </c>
      <c r="BV27" s="291">
        <f t="array" ref="BV27">ROUNDUP(AVERAGE(IF($E$4:$BN$4=BV$4,$E27:$BN27)),-3)</f>
        <v>0</v>
      </c>
      <c r="BW27" s="291">
        <f t="array" ref="BW27">ROUNDUP(MIN(IF($E$4:$BN$4=BW$4,$E27:$BN27)),-3)</f>
        <v>0</v>
      </c>
      <c r="BX27" s="291">
        <f t="array" ref="BX27">ROUNDUP(MAX(IF($E$4:$BN$4=BX$4,$E27:$BN27)),-3)</f>
        <v>0</v>
      </c>
      <c r="BY27" s="291">
        <f t="array" ref="BY27">ROUNDUP(AVERAGE(IF($E$4:$BN$4=BY$4,$E27:$BN27)),-3)</f>
        <v>0</v>
      </c>
      <c r="BZ27" s="291">
        <f t="array" ref="BZ27">ROUNDUP(MIN(IF($E$4:$BN$4=BZ$4,$E27:$BN27)),-3)</f>
        <v>0</v>
      </c>
      <c r="CA27" s="291">
        <f t="array" ref="CA27">ROUNDUP(MAX(IF($E$4:$BN$4=CA$4,$E27:$BN27)),-3)</f>
        <v>0</v>
      </c>
      <c r="CB27" s="291">
        <f t="array" ref="CB27">ROUNDUP(AVERAGE(IF($E$4:$BN$4=CB$4,$E27:$BN27)),-3)</f>
        <v>0</v>
      </c>
      <c r="CC27" s="291">
        <f t="array" ref="CC27">ROUNDUP(MIN(IF($E$4:$BN$4=CC$4,$E27:$BN27)),-3)</f>
        <v>0</v>
      </c>
      <c r="CD27" s="291">
        <f t="array" ref="CD27">ROUNDUP(MAX(IF($E$4:$BN$4=CD$4,$E27:$BN27)),-3)</f>
        <v>0</v>
      </c>
      <c r="CE27" s="291">
        <f t="array" ref="CE27">ROUNDUP(AVERAGE(IF($E$4:$BN$4=CE$4,$E27:$BN27)),-3)</f>
        <v>0</v>
      </c>
      <c r="CF27" s="291">
        <f t="array" ref="CF27">ROUNDUP(MIN(IF($E$4:$BN$4=CF$4,$E27:$BN27)),-3)</f>
        <v>0</v>
      </c>
      <c r="CG27" s="291">
        <f t="array" ref="CG27">ROUNDUP(MAX(IF($E$4:$BN$4=CG$4,$E27:$BN27)),-3)</f>
        <v>0</v>
      </c>
      <c r="CH27" s="291">
        <f t="array" ref="CH27">ROUNDUP(AVERAGE(IF($E$4:$BN$4=CH$4,$E27:$BN27)),-3)</f>
        <v>0</v>
      </c>
      <c r="CI27" s="305">
        <f t="shared" si="56"/>
        <v>0</v>
      </c>
      <c r="CJ27" s="305">
        <f t="shared" si="57"/>
        <v>0</v>
      </c>
      <c r="CK27" s="305">
        <f t="shared" si="58"/>
        <v>0</v>
      </c>
      <c r="CL27" s="539">
        <f t="shared" si="61"/>
        <v>0</v>
      </c>
      <c r="CM27" s="866">
        <f t="array" ref="CM27">(COUNT(IF($E$4:$BN$4=CM$4,$E27:$BN27)))</f>
        <v>22</v>
      </c>
      <c r="CN27" s="866">
        <f t="array" ref="CN27">(COUNT(IF($E$4:$BN$4=CN$4,$E27:$BN27)))</f>
        <v>4</v>
      </c>
      <c r="CO27" s="866">
        <f t="array" ref="CO27">(COUNT(IF($E$4:$BN$4=CO$4,$E27:$BN27)))</f>
        <v>4</v>
      </c>
      <c r="CP27" s="866">
        <f t="array" ref="CP27">(COUNT(IF($E$4:$BN$4=CP$4,$E27:$BN27)))</f>
        <v>21</v>
      </c>
      <c r="CQ27" s="866">
        <f t="array" ref="CQ27">(COUNT(IF($E$4:$BN$4=CQ$4,$E27:$BN27)))</f>
        <v>4</v>
      </c>
      <c r="CR27" s="866">
        <f t="array" ref="CR27">(COUNT(IF($E$4:$BN$4=CR$4,$E27:$BN27)))</f>
        <v>7</v>
      </c>
    </row>
    <row r="28" spans="1:96" ht="12" customHeight="1">
      <c r="A28" s="932" t="str">
        <f t="shared" si="60"/>
        <v>13</v>
      </c>
      <c r="B28" s="304" t="s">
        <v>979</v>
      </c>
      <c r="C28" s="143" t="b">
        <f t="shared" si="54"/>
        <v>1</v>
      </c>
      <c r="D28" s="895" t="s">
        <v>979</v>
      </c>
      <c r="E28" s="546"/>
      <c r="F28" s="546"/>
      <c r="G28" s="546"/>
      <c r="H28" s="546"/>
      <c r="I28" s="546"/>
      <c r="J28" s="546"/>
      <c r="K28" s="546"/>
      <c r="L28" s="546"/>
      <c r="M28" s="546"/>
      <c r="N28" s="546"/>
      <c r="O28" s="546"/>
      <c r="P28" s="546"/>
      <c r="Q28" s="546"/>
      <c r="R28" s="546"/>
      <c r="S28" s="546"/>
      <c r="T28" s="546"/>
      <c r="U28" s="546"/>
      <c r="V28" s="546"/>
      <c r="W28" s="546"/>
      <c r="X28" s="546"/>
      <c r="Y28" s="546"/>
      <c r="Z28" s="546"/>
      <c r="AA28" s="546"/>
      <c r="AB28" s="546"/>
      <c r="AC28" s="546"/>
      <c r="AD28" s="546"/>
      <c r="AE28" s="546"/>
      <c r="AF28" s="546"/>
      <c r="AG28" s="546"/>
      <c r="AH28" s="546"/>
      <c r="AI28" s="546"/>
      <c r="AJ28" s="546"/>
      <c r="AK28" s="546"/>
      <c r="AL28" s="546"/>
      <c r="AM28" s="546"/>
      <c r="AN28" s="546"/>
      <c r="AO28" s="546"/>
      <c r="AP28" s="546"/>
      <c r="AQ28" s="546"/>
      <c r="AR28" s="546"/>
      <c r="AS28" s="546"/>
      <c r="AT28" s="546"/>
      <c r="AU28" s="546"/>
      <c r="AV28" s="546"/>
      <c r="AW28" s="546"/>
      <c r="AX28" s="546"/>
      <c r="AY28" s="546"/>
      <c r="AZ28" s="546"/>
      <c r="BA28" s="546"/>
      <c r="BB28" s="546"/>
      <c r="BC28" s="546"/>
      <c r="BD28" s="546"/>
      <c r="BE28" s="546"/>
      <c r="BF28" s="546"/>
      <c r="BG28" s="546"/>
      <c r="BH28" s="546"/>
      <c r="BI28" s="546"/>
      <c r="BJ28" s="546"/>
      <c r="BK28" s="546"/>
      <c r="BL28" s="546"/>
      <c r="BM28" s="546"/>
      <c r="BN28" s="546"/>
      <c r="BO28" s="777">
        <f t="shared" si="55"/>
        <v>0</v>
      </c>
      <c r="BQ28" s="291">
        <f t="array" ref="BQ28">ROUNDUP(MIN(IF($E$4:$BN$4=BQ$4,$E28:$BN28)),-3)</f>
        <v>0</v>
      </c>
      <c r="BR28" s="291">
        <f t="array" ref="BR28">ROUNDUP(MAX(IF($E$4:$BN$4=BR$4,$E28:$BN28)),-3)</f>
        <v>0</v>
      </c>
      <c r="BS28" s="291">
        <f t="array" ref="BS28">ROUNDUP(AVERAGE(IF($E$4:$BN$4=BS$4,$E28:$BN28)),-3)</f>
        <v>0</v>
      </c>
      <c r="BT28" s="291">
        <f t="array" ref="BT28">ROUNDUP(MIN(IF($E$4:$BN$4=BT$4,$E28:$BN28)),-3)</f>
        <v>0</v>
      </c>
      <c r="BU28" s="291">
        <f t="array" ref="BU28">ROUNDUP(MAX(IF($E$4:$BN$4=BU$4,$E28:$BN28)),-3)</f>
        <v>0</v>
      </c>
      <c r="BV28" s="291">
        <f t="array" ref="BV28">ROUNDUP(AVERAGE(IF($E$4:$BN$4=BV$4,$E28:$BN28)),-3)</f>
        <v>0</v>
      </c>
      <c r="BW28" s="291">
        <f t="array" ref="BW28">ROUNDUP(MIN(IF($E$4:$BN$4=BW$4,$E28:$BN28)),-3)</f>
        <v>0</v>
      </c>
      <c r="BX28" s="291">
        <f t="array" ref="BX28">ROUNDUP(MAX(IF($E$4:$BN$4=BX$4,$E28:$BN28)),-3)</f>
        <v>0</v>
      </c>
      <c r="BY28" s="291">
        <f t="array" ref="BY28">ROUNDUP(AVERAGE(IF($E$4:$BN$4=BY$4,$E28:$BN28)),-3)</f>
        <v>0</v>
      </c>
      <c r="BZ28" s="291">
        <f t="array" ref="BZ28">ROUNDUP(MIN(IF($E$4:$BN$4=BZ$4,$E28:$BN28)),-3)</f>
        <v>0</v>
      </c>
      <c r="CA28" s="291">
        <f t="array" ref="CA28">ROUNDUP(MAX(IF($E$4:$BN$4=CA$4,$E28:$BN28)),-3)</f>
        <v>0</v>
      </c>
      <c r="CB28" s="291">
        <f t="array" ref="CB28">ROUNDUP(AVERAGE(IF($E$4:$BN$4=CB$4,$E28:$BN28)),-3)</f>
        <v>0</v>
      </c>
      <c r="CC28" s="291">
        <f t="array" ref="CC28">ROUNDUP(MIN(IF($E$4:$BN$4=CC$4,$E28:$BN28)),-3)</f>
        <v>0</v>
      </c>
      <c r="CD28" s="291">
        <f t="array" ref="CD28">ROUNDUP(MAX(IF($E$4:$BN$4=CD$4,$E28:$BN28)),-3)</f>
        <v>0</v>
      </c>
      <c r="CE28" s="291">
        <f t="array" ref="CE28">ROUNDUP(AVERAGE(IF($E$4:$BN$4=CE$4,$E28:$BN28)),-3)</f>
        <v>0</v>
      </c>
      <c r="CF28" s="291">
        <f t="array" ref="CF28">ROUNDUP(MIN(IF($E$4:$BN$4=CF$4,$E28:$BN28)),-3)</f>
        <v>0</v>
      </c>
      <c r="CG28" s="291">
        <f t="array" ref="CG28">ROUNDUP(MAX(IF($E$4:$BN$4=CG$4,$E28:$BN28)),-3)</f>
        <v>0</v>
      </c>
      <c r="CH28" s="291">
        <f t="array" ref="CH28">ROUNDUP(AVERAGE(IF($E$4:$BN$4=CH$4,$E28:$BN28)),-3)</f>
        <v>0</v>
      </c>
      <c r="CI28" s="305">
        <f t="shared" si="56"/>
        <v>0</v>
      </c>
      <c r="CJ28" s="305">
        <f t="shared" si="57"/>
        <v>0</v>
      </c>
      <c r="CK28" s="305">
        <f t="shared" si="58"/>
        <v>0</v>
      </c>
      <c r="CL28" s="539">
        <f t="shared" si="61"/>
        <v>0</v>
      </c>
      <c r="CM28" s="866">
        <f t="array" ref="CM28">(COUNT(IF($E$4:$BN$4=CM$4,$E28:$BN28)))</f>
        <v>22</v>
      </c>
      <c r="CN28" s="866">
        <f t="array" ref="CN28">(COUNT(IF($E$4:$BN$4=CN$4,$E28:$BN28)))</f>
        <v>4</v>
      </c>
      <c r="CO28" s="866">
        <f t="array" ref="CO28">(COUNT(IF($E$4:$BN$4=CO$4,$E28:$BN28)))</f>
        <v>4</v>
      </c>
      <c r="CP28" s="866">
        <f t="array" ref="CP28">(COUNT(IF($E$4:$BN$4=CP$4,$E28:$BN28)))</f>
        <v>21</v>
      </c>
      <c r="CQ28" s="866">
        <f t="array" ref="CQ28">(COUNT(IF($E$4:$BN$4=CQ$4,$E28:$BN28)))</f>
        <v>4</v>
      </c>
      <c r="CR28" s="866">
        <f t="array" ref="CR28">(COUNT(IF($E$4:$BN$4=CR$4,$E28:$BN28)))</f>
        <v>7</v>
      </c>
    </row>
    <row r="29" spans="1:96" ht="12" customHeight="1">
      <c r="A29" s="932" t="str">
        <f t="shared" si="60"/>
        <v>14</v>
      </c>
      <c r="B29" s="304" t="s">
        <v>571</v>
      </c>
      <c r="C29" s="143" t="b">
        <f t="shared" si="54"/>
        <v>1</v>
      </c>
      <c r="D29" s="895" t="s">
        <v>571</v>
      </c>
      <c r="E29" s="546"/>
      <c r="F29" s="546"/>
      <c r="G29" s="546"/>
      <c r="H29" s="546"/>
      <c r="I29" s="546">
        <v>-28387.5</v>
      </c>
      <c r="J29" s="546"/>
      <c r="K29" s="546"/>
      <c r="L29" s="546"/>
      <c r="M29" s="546"/>
      <c r="N29" s="546"/>
      <c r="O29" s="546"/>
      <c r="P29" s="546"/>
      <c r="Q29" s="546"/>
      <c r="R29" s="546"/>
      <c r="S29" s="546"/>
      <c r="T29" s="546"/>
      <c r="U29" s="546"/>
      <c r="V29" s="546"/>
      <c r="W29" s="546"/>
      <c r="X29" s="546"/>
      <c r="Y29" s="546"/>
      <c r="Z29" s="546"/>
      <c r="AA29" s="546"/>
      <c r="AB29" s="546"/>
      <c r="AC29" s="546"/>
      <c r="AD29" s="546"/>
      <c r="AE29" s="546"/>
      <c r="AF29" s="546"/>
      <c r="AG29" s="546"/>
      <c r="AH29" s="546"/>
      <c r="AI29" s="546"/>
      <c r="AJ29" s="546"/>
      <c r="AK29" s="546"/>
      <c r="AL29" s="546"/>
      <c r="AM29" s="546"/>
      <c r="AN29" s="546"/>
      <c r="AO29" s="546"/>
      <c r="AP29" s="546"/>
      <c r="AQ29" s="546"/>
      <c r="AR29" s="546"/>
      <c r="AS29" s="546"/>
      <c r="AT29" s="546"/>
      <c r="AU29" s="546"/>
      <c r="AV29" s="546"/>
      <c r="AW29" s="546"/>
      <c r="AX29" s="546"/>
      <c r="AY29" s="546"/>
      <c r="AZ29" s="546"/>
      <c r="BA29" s="546"/>
      <c r="BB29" s="546"/>
      <c r="BC29" s="546"/>
      <c r="BD29" s="546"/>
      <c r="BE29" s="546"/>
      <c r="BF29" s="546"/>
      <c r="BG29" s="546"/>
      <c r="BH29" s="546"/>
      <c r="BI29" s="546"/>
      <c r="BJ29" s="546"/>
      <c r="BK29" s="546"/>
      <c r="BL29" s="546"/>
      <c r="BM29" s="546"/>
      <c r="BN29" s="546"/>
      <c r="BO29" s="777">
        <f t="shared" si="55"/>
        <v>-28387.5</v>
      </c>
      <c r="BQ29" s="291">
        <f t="array" ref="BQ29">ROUNDUP(MIN(IF($E$4:$BN$4=BQ$4,$E29:$BN29)),-3)</f>
        <v>0</v>
      </c>
      <c r="BR29" s="291">
        <f t="array" ref="BR29">ROUNDUP(MAX(IF($E$4:$BN$4=BR$4,$E29:$BN29)),-3)</f>
        <v>0</v>
      </c>
      <c r="BS29" s="291">
        <f t="array" ref="BS29">ROUNDUP(AVERAGE(IF($E$4:$BN$4=BS$4,$E29:$BN29)),-3)</f>
        <v>0</v>
      </c>
      <c r="BT29" s="291">
        <f t="array" ref="BT29">ROUNDUP(MIN(IF($E$4:$BN$4=BT$4,$E29:$BN29)),-3)</f>
        <v>0</v>
      </c>
      <c r="BU29" s="291">
        <f t="array" ref="BU29">ROUNDUP(MAX(IF($E$4:$BN$4=BU$4,$E29:$BN29)),-3)</f>
        <v>0</v>
      </c>
      <c r="BV29" s="291">
        <f t="array" ref="BV29">ROUNDUP(AVERAGE(IF($E$4:$BN$4=BV$4,$E29:$BN29)),-3)</f>
        <v>0</v>
      </c>
      <c r="BW29" s="291">
        <f t="array" ref="BW29">ROUNDUP(MIN(IF($E$4:$BN$4=BW$4,$E29:$BN29)),-3)</f>
        <v>0</v>
      </c>
      <c r="BX29" s="291">
        <f t="array" ref="BX29">ROUNDUP(MAX(IF($E$4:$BN$4=BX$4,$E29:$BN29)),-3)</f>
        <v>0</v>
      </c>
      <c r="BY29" s="291">
        <f t="array" ref="BY29">ROUNDUP(AVERAGE(IF($E$4:$BN$4=BY$4,$E29:$BN29)),-3)</f>
        <v>0</v>
      </c>
      <c r="BZ29" s="291">
        <f t="array" ref="BZ29">ROUNDUP(MIN(IF($E$4:$BN$4=BZ$4,$E29:$BN29)),-3)</f>
        <v>0</v>
      </c>
      <c r="CA29" s="291">
        <f t="array" ref="CA29">ROUNDUP(MAX(IF($E$4:$BN$4=CA$4,$E29:$BN29)),-3)</f>
        <v>0</v>
      </c>
      <c r="CB29" s="291">
        <f t="array" ref="CB29">ROUNDUP(AVERAGE(IF($E$4:$BN$4=CB$4,$E29:$BN29)),-3)</f>
        <v>0</v>
      </c>
      <c r="CC29" s="291">
        <f t="array" ref="CC29">ROUNDUP(MIN(IF($E$4:$BN$4=CC$4,$E29:$BN29)),-3)</f>
        <v>0</v>
      </c>
      <c r="CD29" s="291">
        <f t="array" ref="CD29">ROUNDUP(MAX(IF($E$4:$BN$4=CD$4,$E29:$BN29)),-3)</f>
        <v>0</v>
      </c>
      <c r="CE29" s="291">
        <f t="array" ref="CE29">ROUNDUP(AVERAGE(IF($E$4:$BN$4=CE$4,$E29:$BN29)),-3)</f>
        <v>0</v>
      </c>
      <c r="CF29" s="291">
        <f t="array" ref="CF29">ROUNDUP(MIN(IF($E$4:$BN$4=CF$4,$E29:$BN29)),-3)</f>
        <v>-29000</v>
      </c>
      <c r="CG29" s="291">
        <f t="array" ref="CG29">ROUNDUP(MAX(IF($E$4:$BN$4=CG$4,$E29:$BN29)),-3)</f>
        <v>0</v>
      </c>
      <c r="CH29" s="291">
        <f t="array" ref="CH29">ROUNDUP(AVERAGE(IF($E$4:$BN$4=CH$4,$E29:$BN29)),-3)</f>
        <v>-5000</v>
      </c>
      <c r="CI29" s="305">
        <f t="shared" si="56"/>
        <v>-29000</v>
      </c>
      <c r="CJ29" s="305">
        <f t="shared" si="57"/>
        <v>-29000</v>
      </c>
      <c r="CK29" s="305">
        <f t="shared" si="58"/>
        <v>-29000</v>
      </c>
      <c r="CL29" s="539">
        <f t="shared" si="61"/>
        <v>1</v>
      </c>
      <c r="CM29" s="866">
        <f t="array" ref="CM29">(COUNT(IF($E$4:$BN$4=CM$4,$E29:$BN29)))</f>
        <v>22</v>
      </c>
      <c r="CN29" s="866">
        <f t="array" ref="CN29">(COUNT(IF($E$4:$BN$4=CN$4,$E29:$BN29)))</f>
        <v>4</v>
      </c>
      <c r="CO29" s="866">
        <f t="array" ref="CO29">(COUNT(IF($E$4:$BN$4=CO$4,$E29:$BN29)))</f>
        <v>4</v>
      </c>
      <c r="CP29" s="866">
        <f t="array" ref="CP29">(COUNT(IF($E$4:$BN$4=CP$4,$E29:$BN29)))</f>
        <v>21</v>
      </c>
      <c r="CQ29" s="866">
        <f t="array" ref="CQ29">(COUNT(IF($E$4:$BN$4=CQ$4,$E29:$BN29)))</f>
        <v>4</v>
      </c>
      <c r="CR29" s="866">
        <f t="array" ref="CR29">(COUNT(IF($E$4:$BN$4=CR$4,$E29:$BN29)))</f>
        <v>7</v>
      </c>
    </row>
    <row r="30" spans="1:96" ht="12" customHeight="1">
      <c r="A30" s="932" t="str">
        <f t="shared" si="60"/>
        <v>15</v>
      </c>
      <c r="B30" s="304" t="s">
        <v>1533</v>
      </c>
      <c r="C30" s="143" t="b">
        <f t="shared" si="54"/>
        <v>1</v>
      </c>
      <c r="D30" s="895" t="s">
        <v>1533</v>
      </c>
      <c r="E30" s="546"/>
      <c r="F30" s="546"/>
      <c r="G30" s="546"/>
      <c r="H30" s="546"/>
      <c r="I30" s="546"/>
      <c r="J30" s="546"/>
      <c r="K30" s="546"/>
      <c r="L30" s="546"/>
      <c r="M30" s="546"/>
      <c r="N30" s="546"/>
      <c r="O30" s="546"/>
      <c r="P30" s="546"/>
      <c r="Q30" s="546"/>
      <c r="R30" s="546"/>
      <c r="S30" s="546"/>
      <c r="T30" s="546"/>
      <c r="U30" s="546"/>
      <c r="V30" s="546"/>
      <c r="W30" s="546"/>
      <c r="X30" s="546"/>
      <c r="Y30" s="546"/>
      <c r="Z30" s="546"/>
      <c r="AA30" s="546"/>
      <c r="AB30" s="546"/>
      <c r="AC30" s="546"/>
      <c r="AD30" s="546"/>
      <c r="AE30" s="546"/>
      <c r="AF30" s="546"/>
      <c r="AG30" s="546"/>
      <c r="AH30" s="546"/>
      <c r="AI30" s="546"/>
      <c r="AJ30" s="546"/>
      <c r="AK30" s="546"/>
      <c r="AL30" s="546"/>
      <c r="AM30" s="546"/>
      <c r="AN30" s="546"/>
      <c r="AO30" s="546"/>
      <c r="AP30" s="546"/>
      <c r="AQ30" s="546"/>
      <c r="AR30" s="546"/>
      <c r="AS30" s="546"/>
      <c r="AT30" s="546"/>
      <c r="AU30" s="546"/>
      <c r="AV30" s="546"/>
      <c r="AW30" s="546"/>
      <c r="AX30" s="546"/>
      <c r="AY30" s="546"/>
      <c r="AZ30" s="546"/>
      <c r="BA30" s="546"/>
      <c r="BB30" s="546"/>
      <c r="BC30" s="546"/>
      <c r="BD30" s="546"/>
      <c r="BE30" s="546"/>
      <c r="BF30" s="546"/>
      <c r="BG30" s="546"/>
      <c r="BH30" s="546"/>
      <c r="BI30" s="546"/>
      <c r="BJ30" s="546"/>
      <c r="BK30" s="546"/>
      <c r="BL30" s="546"/>
      <c r="BM30" s="546"/>
      <c r="BN30" s="546"/>
      <c r="BO30" s="777">
        <f t="shared" si="55"/>
        <v>0</v>
      </c>
      <c r="BQ30" s="291">
        <f t="array" ref="BQ30">ROUNDUP(MIN(IF($E$4:$BN$4=BQ$4,$E30:$BN30)),-3)</f>
        <v>0</v>
      </c>
      <c r="BR30" s="291">
        <f t="array" ref="BR30">ROUNDUP(MAX(IF($E$4:$BN$4=BR$4,$E30:$BN30)),-3)</f>
        <v>0</v>
      </c>
      <c r="BS30" s="291">
        <f t="array" ref="BS30">ROUNDUP(AVERAGE(IF($E$4:$BN$4=BS$4,$E30:$BN30)),-3)</f>
        <v>0</v>
      </c>
      <c r="BT30" s="291">
        <f t="array" ref="BT30">ROUNDUP(MIN(IF($E$4:$BN$4=BT$4,$E30:$BN30)),-3)</f>
        <v>0</v>
      </c>
      <c r="BU30" s="291">
        <f t="array" ref="BU30">ROUNDUP(MAX(IF($E$4:$BN$4=BU$4,$E30:$BN30)),-3)</f>
        <v>0</v>
      </c>
      <c r="BV30" s="291">
        <f t="array" ref="BV30">ROUNDUP(AVERAGE(IF($E$4:$BN$4=BV$4,$E30:$BN30)),-3)</f>
        <v>0</v>
      </c>
      <c r="BW30" s="291">
        <f t="array" ref="BW30">ROUNDUP(MIN(IF($E$4:$BN$4=BW$4,$E30:$BN30)),-3)</f>
        <v>0</v>
      </c>
      <c r="BX30" s="291">
        <f t="array" ref="BX30">ROUNDUP(MAX(IF($E$4:$BN$4=BX$4,$E30:$BN30)),-3)</f>
        <v>0</v>
      </c>
      <c r="BY30" s="291">
        <f t="array" ref="BY30">ROUNDUP(AVERAGE(IF($E$4:$BN$4=BY$4,$E30:$BN30)),-3)</f>
        <v>0</v>
      </c>
      <c r="BZ30" s="291">
        <f t="array" ref="BZ30">ROUNDUP(MIN(IF($E$4:$BN$4=BZ$4,$E30:$BN30)),-3)</f>
        <v>0</v>
      </c>
      <c r="CA30" s="291">
        <f t="array" ref="CA30">ROUNDUP(MAX(IF($E$4:$BN$4=CA$4,$E30:$BN30)),-3)</f>
        <v>0</v>
      </c>
      <c r="CB30" s="291">
        <f t="array" ref="CB30">ROUNDUP(AVERAGE(IF($E$4:$BN$4=CB$4,$E30:$BN30)),-3)</f>
        <v>0</v>
      </c>
      <c r="CC30" s="291">
        <f t="array" ref="CC30">ROUNDUP(MIN(IF($E$4:$BN$4=CC$4,$E30:$BN30)),-3)</f>
        <v>0</v>
      </c>
      <c r="CD30" s="291">
        <f t="array" ref="CD30">ROUNDUP(MAX(IF($E$4:$BN$4=CD$4,$E30:$BN30)),-3)</f>
        <v>0</v>
      </c>
      <c r="CE30" s="291">
        <f t="array" ref="CE30">ROUNDUP(AVERAGE(IF($E$4:$BN$4=CE$4,$E30:$BN30)),-3)</f>
        <v>0</v>
      </c>
      <c r="CF30" s="291">
        <f t="array" ref="CF30">ROUNDUP(MIN(IF($E$4:$BN$4=CF$4,$E30:$BN30)),-3)</f>
        <v>0</v>
      </c>
      <c r="CG30" s="291">
        <f t="array" ref="CG30">ROUNDUP(MAX(IF($E$4:$BN$4=CG$4,$E30:$BN30)),-3)</f>
        <v>0</v>
      </c>
      <c r="CH30" s="291">
        <f t="array" ref="CH30">ROUNDUP(AVERAGE(IF($E$4:$BN$4=CH$4,$E30:$BN30)),-3)</f>
        <v>0</v>
      </c>
      <c r="CI30" s="305">
        <f t="shared" si="56"/>
        <v>0</v>
      </c>
      <c r="CJ30" s="305">
        <f t="shared" si="57"/>
        <v>0</v>
      </c>
      <c r="CK30" s="305">
        <f t="shared" si="58"/>
        <v>0</v>
      </c>
      <c r="CL30" s="539">
        <f t="shared" si="61"/>
        <v>0</v>
      </c>
      <c r="CM30" s="866">
        <f t="array" ref="CM30">(COUNT(IF($E$4:$BN$4=CM$4,$E30:$BN30)))</f>
        <v>22</v>
      </c>
      <c r="CN30" s="866">
        <f t="array" ref="CN30">(COUNT(IF($E$4:$BN$4=CN$4,$E30:$BN30)))</f>
        <v>4</v>
      </c>
      <c r="CO30" s="866">
        <f t="array" ref="CO30">(COUNT(IF($E$4:$BN$4=CO$4,$E30:$BN30)))</f>
        <v>4</v>
      </c>
      <c r="CP30" s="866">
        <f t="array" ref="CP30">(COUNT(IF($E$4:$BN$4=CP$4,$E30:$BN30)))</f>
        <v>21</v>
      </c>
      <c r="CQ30" s="866">
        <f t="array" ref="CQ30">(COUNT(IF($E$4:$BN$4=CQ$4,$E30:$BN30)))</f>
        <v>4</v>
      </c>
      <c r="CR30" s="866">
        <f t="array" ref="CR30">(COUNT(IF($E$4:$BN$4=CR$4,$E30:$BN30)))</f>
        <v>7</v>
      </c>
    </row>
    <row r="31" spans="1:96" ht="12" customHeight="1">
      <c r="A31" s="932" t="str">
        <f t="shared" si="60"/>
        <v>16</v>
      </c>
      <c r="B31" s="304" t="s">
        <v>1639</v>
      </c>
      <c r="C31" s="143" t="b">
        <f t="shared" ref="C31:C33" si="62">EXACT(D31,B31)</f>
        <v>1</v>
      </c>
      <c r="D31" s="895" t="s">
        <v>1639</v>
      </c>
      <c r="E31" s="546"/>
      <c r="F31" s="546"/>
      <c r="G31" s="546"/>
      <c r="H31" s="546">
        <v>58701</v>
      </c>
      <c r="I31" s="546"/>
      <c r="J31" s="546">
        <v>217722.69</v>
      </c>
      <c r="K31" s="546"/>
      <c r="L31" s="546"/>
      <c r="M31" s="546"/>
      <c r="N31" s="546"/>
      <c r="O31" s="546"/>
      <c r="P31" s="546"/>
      <c r="Q31" s="546"/>
      <c r="R31" s="546"/>
      <c r="S31" s="546"/>
      <c r="T31" s="546"/>
      <c r="U31" s="546"/>
      <c r="V31" s="546"/>
      <c r="W31" s="546"/>
      <c r="X31" s="546"/>
      <c r="Y31" s="546"/>
      <c r="Z31" s="546"/>
      <c r="AA31" s="546"/>
      <c r="AB31" s="546"/>
      <c r="AC31" s="546"/>
      <c r="AD31" s="546"/>
      <c r="AE31" s="546"/>
      <c r="AF31" s="546"/>
      <c r="AG31" s="546"/>
      <c r="AH31" s="546"/>
      <c r="AI31" s="546"/>
      <c r="AJ31" s="546"/>
      <c r="AK31" s="546"/>
      <c r="AL31" s="546"/>
      <c r="AM31" s="546">
        <v>40489.69</v>
      </c>
      <c r="AN31" s="546"/>
      <c r="AO31" s="546">
        <v>148603.79999999999</v>
      </c>
      <c r="AP31" s="546"/>
      <c r="AQ31" s="546">
        <v>2582542.86</v>
      </c>
      <c r="AR31" s="546">
        <v>235892.02</v>
      </c>
      <c r="AS31" s="546">
        <v>122378</v>
      </c>
      <c r="AT31" s="546">
        <v>38041.85</v>
      </c>
      <c r="AU31" s="546">
        <v>156251</v>
      </c>
      <c r="AV31" s="546">
        <v>1335470</v>
      </c>
      <c r="AW31" s="546"/>
      <c r="AX31" s="546">
        <v>59185</v>
      </c>
      <c r="AY31" s="546">
        <v>211144.12</v>
      </c>
      <c r="AZ31" s="546">
        <v>379579</v>
      </c>
      <c r="BA31" s="546"/>
      <c r="BB31" s="546"/>
      <c r="BC31" s="546">
        <v>1602</v>
      </c>
      <c r="BD31" s="546"/>
      <c r="BE31" s="546"/>
      <c r="BF31" s="546"/>
      <c r="BG31" s="546"/>
      <c r="BH31" s="546"/>
      <c r="BI31" s="546"/>
      <c r="BJ31" s="546"/>
      <c r="BK31" s="546">
        <v>3030550.01</v>
      </c>
      <c r="BL31" s="546">
        <v>733770.07</v>
      </c>
      <c r="BM31" s="546">
        <v>1365854.52</v>
      </c>
      <c r="BN31" s="546">
        <v>5083216.09</v>
      </c>
      <c r="BO31" s="777">
        <f t="shared" si="55"/>
        <v>15800993.719999999</v>
      </c>
      <c r="BQ31" s="291">
        <f t="array" ref="BQ31">ROUNDUP(MIN(IF($E$4:$BN$4=BQ$4,$E31:$BN31)),-3)</f>
        <v>0</v>
      </c>
      <c r="BR31" s="291">
        <f t="array" ref="BR31">ROUNDUP(MAX(IF($E$4:$BN$4=BR$4,$E31:$BN31)),-3)</f>
        <v>2583000</v>
      </c>
      <c r="BS31" s="291">
        <f t="array" ref="BS31">ROUNDUP(AVERAGE(IF($E$4:$BN$4=BS$4,$E31:$BN31)),-3)</f>
        <v>240000</v>
      </c>
      <c r="BT31" s="291">
        <f t="array" ref="BT31">ROUNDUP(MIN(IF($E$4:$BN$4=BT$4,$E31:$BN31)),-3)</f>
        <v>734000</v>
      </c>
      <c r="BU31" s="291">
        <f t="array" ref="BU31">ROUNDUP(MAX(IF($E$4:$BN$4=BU$4,$E31:$BN31)),-3)</f>
        <v>5084000</v>
      </c>
      <c r="BV31" s="291">
        <f t="array" ref="BV31">ROUNDUP(AVERAGE(IF($E$4:$BN$4=BV$4,$E31:$BN31)),-3)</f>
        <v>2554000</v>
      </c>
      <c r="BW31" s="291">
        <f t="array" ref="BW31">ROUNDUP(MIN(IF($E$4:$BN$4=BW$4,$E31:$BN31)),-3)</f>
        <v>0</v>
      </c>
      <c r="BX31" s="291">
        <f t="array" ref="BX31">ROUNDUP(MAX(IF($E$4:$BN$4=BX$4,$E31:$BN31)),-3)</f>
        <v>41000</v>
      </c>
      <c r="BY31" s="291">
        <f t="array" ref="BY31">ROUNDUP(AVERAGE(IF($E$4:$BN$4=BY$4,$E31:$BN31)),-3)</f>
        <v>11000</v>
      </c>
      <c r="BZ31" s="291">
        <f t="array" ref="BZ31">ROUNDUP(MIN(IF($E$4:$BN$4=BZ$4,$E31:$BN31)),-3)</f>
        <v>0</v>
      </c>
      <c r="CA31" s="291">
        <f t="array" ref="CA31">ROUNDUP(MAX(IF($E$4:$BN$4=CA$4,$E31:$BN31)),-3)</f>
        <v>218000</v>
      </c>
      <c r="CB31" s="291">
        <f t="array" ref="CB31">ROUNDUP(AVERAGE(IF($E$4:$BN$4=CB$4,$E31:$BN31)),-3)</f>
        <v>14000</v>
      </c>
      <c r="CC31" s="291">
        <f t="array" ref="CC31">ROUNDUP(MIN(IF($E$4:$BN$4=CC$4,$E31:$BN31)),-3)</f>
        <v>0</v>
      </c>
      <c r="CD31" s="291">
        <f t="array" ref="CD31">ROUNDUP(MAX(IF($E$4:$BN$4=CD$4,$E31:$BN31)),-3)</f>
        <v>0</v>
      </c>
      <c r="CE31" s="291">
        <f t="array" ref="CE31">ROUNDUP(AVERAGE(IF($E$4:$BN$4=CE$4,$E31:$BN31)),-3)</f>
        <v>0</v>
      </c>
      <c r="CF31" s="291">
        <f t="array" ref="CF31">ROUNDUP(MIN(IF($E$4:$BN$4=CF$4,$E31:$BN31)),-3)</f>
        <v>0</v>
      </c>
      <c r="CG31" s="291">
        <f t="array" ref="CG31">ROUNDUP(MAX(IF($E$4:$BN$4=CG$4,$E31:$BN31)),-3)</f>
        <v>0</v>
      </c>
      <c r="CH31" s="291">
        <f t="array" ref="CH31">ROUNDUP(AVERAGE(IF($E$4:$BN$4=CH$4,$E31:$BN31)),-3)</f>
        <v>0</v>
      </c>
      <c r="CI31" s="305">
        <f t="shared" si="56"/>
        <v>2000</v>
      </c>
      <c r="CJ31" s="305">
        <f t="shared" si="57"/>
        <v>5084000</v>
      </c>
      <c r="CK31" s="305">
        <f t="shared" si="58"/>
        <v>878000</v>
      </c>
      <c r="CL31" s="539">
        <f t="shared" si="61"/>
        <v>18</v>
      </c>
      <c r="CM31" s="866">
        <f t="array" ref="CM31">(COUNT(IF($E$4:$BN$4=CM$4,$E31:$BN31)))</f>
        <v>22</v>
      </c>
      <c r="CN31" s="866">
        <f t="array" ref="CN31">(COUNT(IF($E$4:$BN$4=CN$4,$E31:$BN31)))</f>
        <v>4</v>
      </c>
      <c r="CO31" s="866">
        <f t="array" ref="CO31">(COUNT(IF($E$4:$BN$4=CO$4,$E31:$BN31)))</f>
        <v>4</v>
      </c>
      <c r="CP31" s="866">
        <f t="array" ref="CP31">(COUNT(IF($E$4:$BN$4=CP$4,$E31:$BN31)))</f>
        <v>21</v>
      </c>
      <c r="CQ31" s="866">
        <f t="array" ref="CQ31">(COUNT(IF($E$4:$BN$4=CQ$4,$E31:$BN31)))</f>
        <v>4</v>
      </c>
      <c r="CR31" s="866">
        <f t="array" ref="CR31">(COUNT(IF($E$4:$BN$4=CR$4,$E31:$BN31)))</f>
        <v>7</v>
      </c>
    </row>
    <row r="32" spans="1:96" ht="12" customHeight="1">
      <c r="A32" s="932" t="str">
        <f t="shared" si="60"/>
        <v>17</v>
      </c>
      <c r="B32" s="304" t="s">
        <v>1728</v>
      </c>
      <c r="C32" s="143" t="b">
        <f t="shared" si="62"/>
        <v>1</v>
      </c>
      <c r="D32" s="895" t="s">
        <v>1728</v>
      </c>
      <c r="E32" s="546"/>
      <c r="F32" s="546"/>
      <c r="G32" s="546"/>
      <c r="H32" s="546"/>
      <c r="I32" s="546"/>
      <c r="J32" s="546"/>
      <c r="K32" s="546"/>
      <c r="L32" s="546"/>
      <c r="M32" s="546"/>
      <c r="N32" s="546"/>
      <c r="O32" s="546"/>
      <c r="P32" s="546"/>
      <c r="Q32" s="546"/>
      <c r="R32" s="546"/>
      <c r="S32" s="546"/>
      <c r="T32" s="546"/>
      <c r="U32" s="546"/>
      <c r="V32" s="546"/>
      <c r="W32" s="546"/>
      <c r="X32" s="546"/>
      <c r="Y32" s="546"/>
      <c r="Z32" s="546"/>
      <c r="AA32" s="546"/>
      <c r="AB32" s="546"/>
      <c r="AC32" s="546"/>
      <c r="AD32" s="546"/>
      <c r="AE32" s="546"/>
      <c r="AF32" s="546"/>
      <c r="AG32" s="546"/>
      <c r="AH32" s="546"/>
      <c r="AI32" s="546"/>
      <c r="AJ32" s="546"/>
      <c r="AK32" s="546"/>
      <c r="AL32" s="546"/>
      <c r="AM32" s="546"/>
      <c r="AN32" s="546"/>
      <c r="AO32" s="546"/>
      <c r="AP32" s="546"/>
      <c r="AQ32" s="546"/>
      <c r="AR32" s="546"/>
      <c r="AS32" s="546"/>
      <c r="AT32" s="546"/>
      <c r="AU32" s="546"/>
      <c r="AV32" s="546"/>
      <c r="AW32" s="546"/>
      <c r="AX32" s="546"/>
      <c r="AY32" s="546"/>
      <c r="AZ32" s="546"/>
      <c r="BA32" s="546"/>
      <c r="BB32" s="546"/>
      <c r="BC32" s="546"/>
      <c r="BD32" s="546"/>
      <c r="BE32" s="546"/>
      <c r="BF32" s="546"/>
      <c r="BG32" s="546"/>
      <c r="BH32" s="546"/>
      <c r="BI32" s="546"/>
      <c r="BJ32" s="546"/>
      <c r="BK32" s="546"/>
      <c r="BL32" s="546"/>
      <c r="BM32" s="546"/>
      <c r="BN32" s="546"/>
      <c r="BO32" s="777">
        <f t="shared" ref="BO32" si="63">SUM(E32:BN32)</f>
        <v>0</v>
      </c>
      <c r="BQ32" s="291">
        <f t="array" ref="BQ32">ROUNDUP(MIN(IF($E$4:$BN$4=BQ$4,$E32:$BN32)),-3)</f>
        <v>0</v>
      </c>
      <c r="BR32" s="291">
        <f t="array" ref="BR32">ROUNDUP(MAX(IF($E$4:$BN$4=BR$4,$E32:$BN32)),-3)</f>
        <v>0</v>
      </c>
      <c r="BS32" s="291">
        <f t="array" ref="BS32">ROUNDUP(AVERAGE(IF($E$4:$BN$4=BS$4,$E32:$BN32)),-3)</f>
        <v>0</v>
      </c>
      <c r="BT32" s="291">
        <f t="array" ref="BT32">ROUNDUP(MIN(IF($E$4:$BN$4=BT$4,$E32:$BN32)),-3)</f>
        <v>0</v>
      </c>
      <c r="BU32" s="291">
        <f t="array" ref="BU32">ROUNDUP(MAX(IF($E$4:$BN$4=BU$4,$E32:$BN32)),-3)</f>
        <v>0</v>
      </c>
      <c r="BV32" s="291">
        <f t="array" ref="BV32">ROUNDUP(AVERAGE(IF($E$4:$BN$4=BV$4,$E32:$BN32)),-3)</f>
        <v>0</v>
      </c>
      <c r="BW32" s="291">
        <f t="array" ref="BW32">ROUNDUP(MIN(IF($E$4:$BN$4=BW$4,$E32:$BN32)),-3)</f>
        <v>0</v>
      </c>
      <c r="BX32" s="291">
        <f t="array" ref="BX32">ROUNDUP(MAX(IF($E$4:$BN$4=BX$4,$E32:$BN32)),-3)</f>
        <v>0</v>
      </c>
      <c r="BY32" s="291">
        <f t="array" ref="BY32">ROUNDUP(AVERAGE(IF($E$4:$BN$4=BY$4,$E32:$BN32)),-3)</f>
        <v>0</v>
      </c>
      <c r="BZ32" s="291">
        <f t="array" ref="BZ32">ROUNDUP(MIN(IF($E$4:$BN$4=BZ$4,$E32:$BN32)),-3)</f>
        <v>0</v>
      </c>
      <c r="CA32" s="291">
        <f t="array" ref="CA32">ROUNDUP(MAX(IF($E$4:$BN$4=CA$4,$E32:$BN32)),-3)</f>
        <v>0</v>
      </c>
      <c r="CB32" s="291">
        <f t="array" ref="CB32">ROUNDUP(AVERAGE(IF($E$4:$BN$4=CB$4,$E32:$BN32)),-3)</f>
        <v>0</v>
      </c>
      <c r="CC32" s="291">
        <f t="array" ref="CC32">ROUNDUP(MIN(IF($E$4:$BN$4=CC$4,$E32:$BN32)),-3)</f>
        <v>0</v>
      </c>
      <c r="CD32" s="291">
        <f t="array" ref="CD32">ROUNDUP(MAX(IF($E$4:$BN$4=CD$4,$E32:$BN32)),-3)</f>
        <v>0</v>
      </c>
      <c r="CE32" s="291">
        <f t="array" ref="CE32">ROUNDUP(AVERAGE(IF($E$4:$BN$4=CE$4,$E32:$BN32)),-3)</f>
        <v>0</v>
      </c>
      <c r="CF32" s="291">
        <f t="array" ref="CF32">ROUNDUP(MIN(IF($E$4:$BN$4=CF$4,$E32:$BN32)),-3)</f>
        <v>0</v>
      </c>
      <c r="CG32" s="291">
        <f t="array" ref="CG32">ROUNDUP(MAX(IF($E$4:$BN$4=CG$4,$E32:$BN32)),-3)</f>
        <v>0</v>
      </c>
      <c r="CH32" s="291">
        <f t="array" ref="CH32">ROUNDUP(AVERAGE(IF($E$4:$BN$4=CH$4,$E32:$BN32)),-3)</f>
        <v>0</v>
      </c>
      <c r="CI32" s="305">
        <f t="shared" si="56"/>
        <v>0</v>
      </c>
      <c r="CJ32" s="305">
        <f t="shared" si="57"/>
        <v>0</v>
      </c>
      <c r="CK32" s="305">
        <f t="shared" si="58"/>
        <v>0</v>
      </c>
      <c r="CL32" s="539">
        <f t="shared" si="61"/>
        <v>0</v>
      </c>
      <c r="CM32" s="866">
        <f t="array" ref="CM32">(COUNT(IF($E$4:$BN$4=CM$4,$E32:$BN32)))</f>
        <v>22</v>
      </c>
      <c r="CN32" s="866">
        <f t="array" ref="CN32">(COUNT(IF($E$4:$BN$4=CN$4,$E32:$BN32)))</f>
        <v>4</v>
      </c>
      <c r="CO32" s="866">
        <f t="array" ref="CO32">(COUNT(IF($E$4:$BN$4=CO$4,$E32:$BN32)))</f>
        <v>4</v>
      </c>
      <c r="CP32" s="866">
        <f t="array" ref="CP32">(COUNT(IF($E$4:$BN$4=CP$4,$E32:$BN32)))</f>
        <v>21</v>
      </c>
      <c r="CQ32" s="866">
        <f t="array" ref="CQ32">(COUNT(IF($E$4:$BN$4=CQ$4,$E32:$BN32)))</f>
        <v>4</v>
      </c>
      <c r="CR32" s="866">
        <f t="array" ref="CR32">(COUNT(IF($E$4:$BN$4=CR$4,$E32:$BN32)))</f>
        <v>7</v>
      </c>
    </row>
    <row r="33" spans="1:96" ht="12" customHeight="1">
      <c r="A33" s="932" t="str">
        <f t="shared" si="60"/>
        <v>18</v>
      </c>
      <c r="B33" s="304" t="s">
        <v>1640</v>
      </c>
      <c r="C33" s="143" t="b">
        <f t="shared" si="62"/>
        <v>1</v>
      </c>
      <c r="D33" s="895" t="s">
        <v>1640</v>
      </c>
      <c r="E33" s="546"/>
      <c r="F33" s="546"/>
      <c r="G33" s="546"/>
      <c r="H33" s="546"/>
      <c r="I33" s="546"/>
      <c r="J33" s="546"/>
      <c r="K33" s="546"/>
      <c r="L33" s="546"/>
      <c r="M33" s="546"/>
      <c r="N33" s="546"/>
      <c r="O33" s="546"/>
      <c r="P33" s="546"/>
      <c r="Q33" s="546"/>
      <c r="R33" s="546"/>
      <c r="S33" s="546"/>
      <c r="T33" s="546"/>
      <c r="U33" s="546"/>
      <c r="V33" s="546"/>
      <c r="W33" s="546"/>
      <c r="X33" s="546"/>
      <c r="Y33" s="546"/>
      <c r="Z33" s="546"/>
      <c r="AA33" s="546"/>
      <c r="AB33" s="546"/>
      <c r="AC33" s="546"/>
      <c r="AD33" s="546"/>
      <c r="AE33" s="546"/>
      <c r="AF33" s="546"/>
      <c r="AG33" s="546"/>
      <c r="AH33" s="546"/>
      <c r="AI33" s="546"/>
      <c r="AJ33" s="546"/>
      <c r="AK33" s="546"/>
      <c r="AL33" s="546"/>
      <c r="AM33" s="546"/>
      <c r="AN33" s="546"/>
      <c r="AO33" s="546"/>
      <c r="AP33" s="546"/>
      <c r="AQ33" s="546"/>
      <c r="AR33" s="546"/>
      <c r="AS33" s="546"/>
      <c r="AT33" s="546"/>
      <c r="AU33" s="546"/>
      <c r="AV33" s="546"/>
      <c r="AW33" s="546"/>
      <c r="AX33" s="546"/>
      <c r="AY33" s="546"/>
      <c r="AZ33" s="546"/>
      <c r="BA33" s="546"/>
      <c r="BB33" s="546"/>
      <c r="BC33" s="546"/>
      <c r="BD33" s="546"/>
      <c r="BE33" s="546"/>
      <c r="BF33" s="546"/>
      <c r="BG33" s="546"/>
      <c r="BH33" s="546"/>
      <c r="BI33" s="546"/>
      <c r="BJ33" s="546"/>
      <c r="BK33" s="546"/>
      <c r="BL33" s="546"/>
      <c r="BM33" s="546"/>
      <c r="BN33" s="546"/>
      <c r="BO33" s="777">
        <f t="shared" si="55"/>
        <v>0</v>
      </c>
      <c r="BQ33" s="291">
        <f t="array" ref="BQ33">ROUNDUP(MIN(IF($E$4:$BN$4=BQ$4,$E33:$BN33)),-3)</f>
        <v>0</v>
      </c>
      <c r="BR33" s="291">
        <f t="array" ref="BR33">ROUNDUP(MAX(IF($E$4:$BN$4=BR$4,$E33:$BN33)),-3)</f>
        <v>0</v>
      </c>
      <c r="BS33" s="291">
        <f t="array" ref="BS33">ROUNDUP(AVERAGE(IF($E$4:$BN$4=BS$4,$E33:$BN33)),-3)</f>
        <v>0</v>
      </c>
      <c r="BT33" s="291">
        <f t="array" ref="BT33">ROUNDUP(MIN(IF($E$4:$BN$4=BT$4,$E33:$BN33)),-3)</f>
        <v>0</v>
      </c>
      <c r="BU33" s="291">
        <f t="array" ref="BU33">ROUNDUP(MAX(IF($E$4:$BN$4=BU$4,$E33:$BN33)),-3)</f>
        <v>0</v>
      </c>
      <c r="BV33" s="291">
        <f t="array" ref="BV33">ROUNDUP(AVERAGE(IF($E$4:$BN$4=BV$4,$E33:$BN33)),-3)</f>
        <v>0</v>
      </c>
      <c r="BW33" s="291">
        <f t="array" ref="BW33">ROUNDUP(MIN(IF($E$4:$BN$4=BW$4,$E33:$BN33)),-3)</f>
        <v>0</v>
      </c>
      <c r="BX33" s="291">
        <f t="array" ref="BX33">ROUNDUP(MAX(IF($E$4:$BN$4=BX$4,$E33:$BN33)),-3)</f>
        <v>0</v>
      </c>
      <c r="BY33" s="291">
        <f t="array" ref="BY33">ROUNDUP(AVERAGE(IF($E$4:$BN$4=BY$4,$E33:$BN33)),-3)</f>
        <v>0</v>
      </c>
      <c r="BZ33" s="291">
        <f t="array" ref="BZ33">ROUNDUP(MIN(IF($E$4:$BN$4=BZ$4,$E33:$BN33)),-3)</f>
        <v>0</v>
      </c>
      <c r="CA33" s="291">
        <f t="array" ref="CA33">ROUNDUP(MAX(IF($E$4:$BN$4=CA$4,$E33:$BN33)),-3)</f>
        <v>0</v>
      </c>
      <c r="CB33" s="291">
        <f t="array" ref="CB33">ROUNDUP(AVERAGE(IF($E$4:$BN$4=CB$4,$E33:$BN33)),-3)</f>
        <v>0</v>
      </c>
      <c r="CC33" s="291">
        <f t="array" ref="CC33">ROUNDUP(MIN(IF($E$4:$BN$4=CC$4,$E33:$BN33)),-3)</f>
        <v>0</v>
      </c>
      <c r="CD33" s="291">
        <f t="array" ref="CD33">ROUNDUP(MAX(IF($E$4:$BN$4=CD$4,$E33:$BN33)),-3)</f>
        <v>0</v>
      </c>
      <c r="CE33" s="291">
        <f t="array" ref="CE33">ROUNDUP(AVERAGE(IF($E$4:$BN$4=CE$4,$E33:$BN33)),-3)</f>
        <v>0</v>
      </c>
      <c r="CF33" s="291">
        <f t="array" ref="CF33">ROUNDUP(MIN(IF($E$4:$BN$4=CF$4,$E33:$BN33)),-3)</f>
        <v>0</v>
      </c>
      <c r="CG33" s="291">
        <f t="array" ref="CG33">ROUNDUP(MAX(IF($E$4:$BN$4=CG$4,$E33:$BN33)),-3)</f>
        <v>0</v>
      </c>
      <c r="CH33" s="291">
        <f t="array" ref="CH33">ROUNDUP(AVERAGE(IF($E$4:$BN$4=CH$4,$E33:$BN33)),-3)</f>
        <v>0</v>
      </c>
      <c r="CI33" s="305">
        <f t="shared" si="56"/>
        <v>0</v>
      </c>
      <c r="CJ33" s="305">
        <f t="shared" si="57"/>
        <v>0</v>
      </c>
      <c r="CK33" s="305">
        <f t="shared" si="58"/>
        <v>0</v>
      </c>
      <c r="CL33" s="539">
        <f t="shared" si="61"/>
        <v>0</v>
      </c>
      <c r="CM33" s="866">
        <f t="array" ref="CM33">(COUNT(IF($E$4:$BN$4=CM$4,$E33:$BN33)))</f>
        <v>22</v>
      </c>
      <c r="CN33" s="866">
        <f t="array" ref="CN33">(COUNT(IF($E$4:$BN$4=CN$4,$E33:$BN33)))</f>
        <v>4</v>
      </c>
      <c r="CO33" s="866">
        <f t="array" ref="CO33">(COUNT(IF($E$4:$BN$4=CO$4,$E33:$BN33)))</f>
        <v>4</v>
      </c>
      <c r="CP33" s="866">
        <f t="array" ref="CP33">(COUNT(IF($E$4:$BN$4=CP$4,$E33:$BN33)))</f>
        <v>21</v>
      </c>
      <c r="CQ33" s="866">
        <f t="array" ref="CQ33">(COUNT(IF($E$4:$BN$4=CQ$4,$E33:$BN33)))</f>
        <v>4</v>
      </c>
      <c r="CR33" s="866">
        <f t="array" ref="CR33">(COUNT(IF($E$4:$BN$4=CR$4,$E33:$BN33)))</f>
        <v>7</v>
      </c>
    </row>
    <row r="34" spans="1:96" ht="12" customHeight="1">
      <c r="A34" s="932" t="str">
        <f t="shared" si="60"/>
        <v>19</v>
      </c>
      <c r="B34" s="304" t="s">
        <v>1791</v>
      </c>
      <c r="C34" s="143" t="b">
        <f t="shared" ref="C34" si="64">EXACT(D34,B34)</f>
        <v>1</v>
      </c>
      <c r="D34" s="895" t="s">
        <v>1791</v>
      </c>
      <c r="E34" s="546"/>
      <c r="F34" s="546"/>
      <c r="G34" s="546"/>
      <c r="H34" s="546"/>
      <c r="I34" s="546"/>
      <c r="J34" s="546"/>
      <c r="K34" s="546"/>
      <c r="L34" s="546"/>
      <c r="M34" s="546"/>
      <c r="N34" s="546"/>
      <c r="O34" s="546"/>
      <c r="P34" s="546"/>
      <c r="Q34" s="546"/>
      <c r="R34" s="546"/>
      <c r="S34" s="546"/>
      <c r="T34" s="546"/>
      <c r="U34" s="546"/>
      <c r="V34" s="546"/>
      <c r="W34" s="546"/>
      <c r="X34" s="546"/>
      <c r="Y34" s="546"/>
      <c r="Z34" s="546"/>
      <c r="AA34" s="546"/>
      <c r="AB34" s="546"/>
      <c r="AC34" s="546"/>
      <c r="AD34" s="546"/>
      <c r="AE34" s="546"/>
      <c r="AF34" s="546"/>
      <c r="AG34" s="546"/>
      <c r="AH34" s="546"/>
      <c r="AI34" s="546"/>
      <c r="AJ34" s="546"/>
      <c r="AK34" s="546"/>
      <c r="AL34" s="546"/>
      <c r="AM34" s="546"/>
      <c r="AN34" s="546"/>
      <c r="AO34" s="546"/>
      <c r="AP34" s="546"/>
      <c r="AQ34" s="546"/>
      <c r="AR34" s="546"/>
      <c r="AS34" s="546"/>
      <c r="AT34" s="546"/>
      <c r="AU34" s="546"/>
      <c r="AV34" s="546"/>
      <c r="AW34" s="546"/>
      <c r="AX34" s="546"/>
      <c r="AY34" s="546"/>
      <c r="AZ34" s="546"/>
      <c r="BA34" s="546"/>
      <c r="BB34" s="546"/>
      <c r="BC34" s="546"/>
      <c r="BD34" s="546"/>
      <c r="BE34" s="546"/>
      <c r="BF34" s="546"/>
      <c r="BG34" s="546"/>
      <c r="BH34" s="546"/>
      <c r="BI34" s="546"/>
      <c r="BJ34" s="546"/>
      <c r="BK34" s="546"/>
      <c r="BL34" s="546"/>
      <c r="BM34" s="546"/>
      <c r="BN34" s="546"/>
      <c r="BO34" s="777">
        <f t="shared" ref="BO34" si="65">SUM(E34:BN34)</f>
        <v>0</v>
      </c>
      <c r="BQ34" s="291">
        <f t="array" ref="BQ34">ROUNDUP(MIN(IF($E$4:$BN$4=BQ$4,$E34:$BN34)),-3)</f>
        <v>0</v>
      </c>
      <c r="BR34" s="291">
        <f t="array" ref="BR34">ROUNDUP(MAX(IF($E$4:$BN$4=BR$4,$E34:$BN34)),-3)</f>
        <v>0</v>
      </c>
      <c r="BS34" s="291">
        <f t="array" ref="BS34">ROUNDUP(AVERAGE(IF($E$4:$BN$4=BS$4,$E34:$BN34)),-3)</f>
        <v>0</v>
      </c>
      <c r="BT34" s="291">
        <f t="array" ref="BT34">ROUNDUP(MIN(IF($E$4:$BN$4=BT$4,$E34:$BN34)),-3)</f>
        <v>0</v>
      </c>
      <c r="BU34" s="291">
        <f t="array" ref="BU34">ROUNDUP(MAX(IF($E$4:$BN$4=BU$4,$E34:$BN34)),-3)</f>
        <v>0</v>
      </c>
      <c r="BV34" s="291">
        <f t="array" ref="BV34">ROUNDUP(AVERAGE(IF($E$4:$BN$4=BV$4,$E34:$BN34)),-3)</f>
        <v>0</v>
      </c>
      <c r="BW34" s="291">
        <f t="array" ref="BW34">ROUNDUP(MIN(IF($E$4:$BN$4=BW$4,$E34:$BN34)),-3)</f>
        <v>0</v>
      </c>
      <c r="BX34" s="291">
        <f t="array" ref="BX34">ROUNDUP(MAX(IF($E$4:$BN$4=BX$4,$E34:$BN34)),-3)</f>
        <v>0</v>
      </c>
      <c r="BY34" s="291">
        <f t="array" ref="BY34">ROUNDUP(AVERAGE(IF($E$4:$BN$4=BY$4,$E34:$BN34)),-3)</f>
        <v>0</v>
      </c>
      <c r="BZ34" s="291">
        <f t="array" ref="BZ34">ROUNDUP(MIN(IF($E$4:$BN$4=BZ$4,$E34:$BN34)),-3)</f>
        <v>0</v>
      </c>
      <c r="CA34" s="291">
        <f t="array" ref="CA34">ROUNDUP(MAX(IF($E$4:$BN$4=CA$4,$E34:$BN34)),-3)</f>
        <v>0</v>
      </c>
      <c r="CB34" s="291">
        <f t="array" ref="CB34">ROUNDUP(AVERAGE(IF($E$4:$BN$4=CB$4,$E34:$BN34)),-3)</f>
        <v>0</v>
      </c>
      <c r="CC34" s="291">
        <f t="array" ref="CC34">ROUNDUP(MIN(IF($E$4:$BN$4=CC$4,$E34:$BN34)),-3)</f>
        <v>0</v>
      </c>
      <c r="CD34" s="291">
        <f t="array" ref="CD34">ROUNDUP(MAX(IF($E$4:$BN$4=CD$4,$E34:$BN34)),-3)</f>
        <v>0</v>
      </c>
      <c r="CE34" s="291">
        <f t="array" ref="CE34">ROUNDUP(AVERAGE(IF($E$4:$BN$4=CE$4,$E34:$BN34)),-3)</f>
        <v>0</v>
      </c>
      <c r="CF34" s="291">
        <f t="array" ref="CF34">ROUNDUP(MIN(IF($E$4:$BN$4=CF$4,$E34:$BN34)),-3)</f>
        <v>0</v>
      </c>
      <c r="CG34" s="291">
        <f t="array" ref="CG34">ROUNDUP(MAX(IF($E$4:$BN$4=CG$4,$E34:$BN34)),-3)</f>
        <v>0</v>
      </c>
      <c r="CH34" s="291">
        <f t="array" ref="CH34">ROUNDUP(AVERAGE(IF($E$4:$BN$4=CH$4,$E34:$BN34)),-3)</f>
        <v>0</v>
      </c>
      <c r="CI34" s="305">
        <f t="shared" si="56"/>
        <v>0</v>
      </c>
      <c r="CJ34" s="305">
        <f t="shared" si="57"/>
        <v>0</v>
      </c>
      <c r="CK34" s="305">
        <f t="shared" si="58"/>
        <v>0</v>
      </c>
      <c r="CL34" s="539">
        <f t="shared" ref="CL34" si="66">COUNT(E34:BN34)</f>
        <v>0</v>
      </c>
      <c r="CM34" s="866">
        <f t="array" ref="CM34">(COUNT(IF($E$4:$BN$4=CM$4,$E34:$BN34)))</f>
        <v>22</v>
      </c>
      <c r="CN34" s="866">
        <f t="array" ref="CN34">(COUNT(IF($E$4:$BN$4=CN$4,$E34:$BN34)))</f>
        <v>4</v>
      </c>
      <c r="CO34" s="866">
        <f t="array" ref="CO34">(COUNT(IF($E$4:$BN$4=CO$4,$E34:$BN34)))</f>
        <v>4</v>
      </c>
      <c r="CP34" s="866">
        <f t="array" ref="CP34">(COUNT(IF($E$4:$BN$4=CP$4,$E34:$BN34)))</f>
        <v>21</v>
      </c>
      <c r="CQ34" s="866">
        <f t="array" ref="CQ34">(COUNT(IF($E$4:$BN$4=CQ$4,$E34:$BN34)))</f>
        <v>4</v>
      </c>
      <c r="CR34" s="866">
        <f t="array" ref="CR34">(COUNT(IF($E$4:$BN$4=CR$4,$E34:$BN34)))</f>
        <v>7</v>
      </c>
    </row>
    <row r="35" spans="1:96" ht="12" customHeight="1">
      <c r="A35" s="932" t="str">
        <f t="shared" si="60"/>
        <v>23</v>
      </c>
      <c r="B35" s="304" t="s">
        <v>573</v>
      </c>
      <c r="C35" s="143" t="b">
        <f t="shared" si="54"/>
        <v>1</v>
      </c>
      <c r="D35" s="895" t="s">
        <v>573</v>
      </c>
      <c r="E35" s="546"/>
      <c r="F35" s="546"/>
      <c r="G35" s="546"/>
      <c r="H35" s="546"/>
      <c r="I35" s="546"/>
      <c r="J35" s="546"/>
      <c r="K35" s="546"/>
      <c r="L35" s="546"/>
      <c r="M35" s="546"/>
      <c r="N35" s="546"/>
      <c r="O35" s="546"/>
      <c r="P35" s="546"/>
      <c r="Q35" s="546"/>
      <c r="R35" s="546"/>
      <c r="S35" s="546"/>
      <c r="T35" s="546"/>
      <c r="U35" s="546"/>
      <c r="V35" s="546"/>
      <c r="W35" s="546"/>
      <c r="X35" s="546"/>
      <c r="Y35" s="546"/>
      <c r="Z35" s="546"/>
      <c r="AA35" s="546"/>
      <c r="AB35" s="546"/>
      <c r="AC35" s="546"/>
      <c r="AD35" s="546"/>
      <c r="AE35" s="546"/>
      <c r="AF35" s="546"/>
      <c r="AG35" s="546"/>
      <c r="AH35" s="546"/>
      <c r="AI35" s="546"/>
      <c r="AJ35" s="546"/>
      <c r="AK35" s="546"/>
      <c r="AL35" s="546"/>
      <c r="AM35" s="546"/>
      <c r="AN35" s="546"/>
      <c r="AO35" s="546"/>
      <c r="AP35" s="546"/>
      <c r="AQ35" s="546"/>
      <c r="AR35" s="546"/>
      <c r="AS35" s="546"/>
      <c r="AT35" s="546"/>
      <c r="AU35" s="546"/>
      <c r="AV35" s="546"/>
      <c r="AW35" s="546"/>
      <c r="AX35" s="546"/>
      <c r="AY35" s="546"/>
      <c r="AZ35" s="546"/>
      <c r="BA35" s="546"/>
      <c r="BB35" s="546"/>
      <c r="BC35" s="546"/>
      <c r="BD35" s="546"/>
      <c r="BE35" s="546"/>
      <c r="BF35" s="546"/>
      <c r="BG35" s="546"/>
      <c r="BH35" s="546"/>
      <c r="BI35" s="546"/>
      <c r="BJ35" s="546"/>
      <c r="BK35" s="546"/>
      <c r="BL35" s="546"/>
      <c r="BM35" s="546"/>
      <c r="BN35" s="546"/>
      <c r="BO35" s="777">
        <f t="shared" si="55"/>
        <v>0</v>
      </c>
      <c r="BQ35" s="291">
        <f t="array" ref="BQ35">ROUNDUP(MIN(IF($E$4:$BN$4=BQ$4,$E35:$BN35)),-3)</f>
        <v>0</v>
      </c>
      <c r="BR35" s="291">
        <f t="array" ref="BR35">ROUNDUP(MAX(IF($E$4:$BN$4=BR$4,$E35:$BN35)),-3)</f>
        <v>0</v>
      </c>
      <c r="BS35" s="291">
        <f t="array" ref="BS35">ROUNDUP(AVERAGE(IF($E$4:$BN$4=BS$4,$E35:$BN35)),-3)</f>
        <v>0</v>
      </c>
      <c r="BT35" s="291">
        <f t="array" ref="BT35">ROUNDUP(MIN(IF($E$4:$BN$4=BT$4,$E35:$BN35)),-3)</f>
        <v>0</v>
      </c>
      <c r="BU35" s="291">
        <f t="array" ref="BU35">ROUNDUP(MAX(IF($E$4:$BN$4=BU$4,$E35:$BN35)),-3)</f>
        <v>0</v>
      </c>
      <c r="BV35" s="291">
        <f t="array" ref="BV35">ROUNDUP(AVERAGE(IF($E$4:$BN$4=BV$4,$E35:$BN35)),-3)</f>
        <v>0</v>
      </c>
      <c r="BW35" s="291">
        <f t="array" ref="BW35">ROUNDUP(MIN(IF($E$4:$BN$4=BW$4,$E35:$BN35)),-3)</f>
        <v>0</v>
      </c>
      <c r="BX35" s="291">
        <f t="array" ref="BX35">ROUNDUP(MAX(IF($E$4:$BN$4=BX$4,$E35:$BN35)),-3)</f>
        <v>0</v>
      </c>
      <c r="BY35" s="291">
        <f t="array" ref="BY35">ROUNDUP(AVERAGE(IF($E$4:$BN$4=BY$4,$E35:$BN35)),-3)</f>
        <v>0</v>
      </c>
      <c r="BZ35" s="291">
        <f t="array" ref="BZ35">ROUNDUP(MIN(IF($E$4:$BN$4=BZ$4,$E35:$BN35)),-3)</f>
        <v>0</v>
      </c>
      <c r="CA35" s="291">
        <f t="array" ref="CA35">ROUNDUP(MAX(IF($E$4:$BN$4=CA$4,$E35:$BN35)),-3)</f>
        <v>0</v>
      </c>
      <c r="CB35" s="291">
        <f t="array" ref="CB35">ROUNDUP(AVERAGE(IF($E$4:$BN$4=CB$4,$E35:$BN35)),-3)</f>
        <v>0</v>
      </c>
      <c r="CC35" s="291">
        <f t="array" ref="CC35">ROUNDUP(MIN(IF($E$4:$BN$4=CC$4,$E35:$BN35)),-3)</f>
        <v>0</v>
      </c>
      <c r="CD35" s="291">
        <f t="array" ref="CD35">ROUNDUP(MAX(IF($E$4:$BN$4=CD$4,$E35:$BN35)),-3)</f>
        <v>0</v>
      </c>
      <c r="CE35" s="291">
        <f t="array" ref="CE35">ROUNDUP(AVERAGE(IF($E$4:$BN$4=CE$4,$E35:$BN35)),-3)</f>
        <v>0</v>
      </c>
      <c r="CF35" s="291">
        <f t="array" ref="CF35">ROUNDUP(MIN(IF($E$4:$BN$4=CF$4,$E35:$BN35)),-3)</f>
        <v>0</v>
      </c>
      <c r="CG35" s="291">
        <f t="array" ref="CG35">ROUNDUP(MAX(IF($E$4:$BN$4=CG$4,$E35:$BN35)),-3)</f>
        <v>0</v>
      </c>
      <c r="CH35" s="291">
        <f t="array" ref="CH35">ROUNDUP(AVERAGE(IF($E$4:$BN$4=CH$4,$E35:$BN35)),-3)</f>
        <v>0</v>
      </c>
      <c r="CI35" s="305">
        <f t="shared" si="56"/>
        <v>0</v>
      </c>
      <c r="CJ35" s="305">
        <f t="shared" si="57"/>
        <v>0</v>
      </c>
      <c r="CK35" s="305">
        <f t="shared" si="58"/>
        <v>0</v>
      </c>
      <c r="CL35" s="539">
        <f t="shared" si="61"/>
        <v>0</v>
      </c>
      <c r="CM35" s="866">
        <f t="array" ref="CM35">(COUNT(IF($E$4:$BN$4=CM$4,$E35:$BN35)))</f>
        <v>22</v>
      </c>
      <c r="CN35" s="866">
        <f t="array" ref="CN35">(COUNT(IF($E$4:$BN$4=CN$4,$E35:$BN35)))</f>
        <v>4</v>
      </c>
      <c r="CO35" s="866">
        <f t="array" ref="CO35">(COUNT(IF($E$4:$BN$4=CO$4,$E35:$BN35)))</f>
        <v>4</v>
      </c>
      <c r="CP35" s="866">
        <f t="array" ref="CP35">(COUNT(IF($E$4:$BN$4=CP$4,$E35:$BN35)))</f>
        <v>21</v>
      </c>
      <c r="CQ35" s="866">
        <f t="array" ref="CQ35">(COUNT(IF($E$4:$BN$4=CQ$4,$E35:$BN35)))</f>
        <v>4</v>
      </c>
      <c r="CR35" s="866">
        <f t="array" ref="CR35">(COUNT(IF($E$4:$BN$4=CR$4,$E35:$BN35)))</f>
        <v>7</v>
      </c>
    </row>
    <row r="36" spans="1:96" ht="12" customHeight="1">
      <c r="A36" s="932" t="str">
        <f t="shared" si="60"/>
        <v>24</v>
      </c>
      <c r="B36" s="304" t="s">
        <v>574</v>
      </c>
      <c r="C36" s="143" t="b">
        <f t="shared" si="54"/>
        <v>1</v>
      </c>
      <c r="D36" s="895" t="s">
        <v>574</v>
      </c>
      <c r="E36" s="546"/>
      <c r="F36" s="546"/>
      <c r="G36" s="546"/>
      <c r="H36" s="546"/>
      <c r="I36" s="546"/>
      <c r="J36" s="546"/>
      <c r="K36" s="546"/>
      <c r="L36" s="546"/>
      <c r="M36" s="546"/>
      <c r="N36" s="546"/>
      <c r="O36" s="546"/>
      <c r="P36" s="546"/>
      <c r="Q36" s="546"/>
      <c r="R36" s="546"/>
      <c r="S36" s="546"/>
      <c r="T36" s="546"/>
      <c r="U36" s="546"/>
      <c r="V36" s="546"/>
      <c r="W36" s="546"/>
      <c r="X36" s="546"/>
      <c r="Y36" s="546"/>
      <c r="Z36" s="546"/>
      <c r="AA36" s="546"/>
      <c r="AB36" s="546"/>
      <c r="AC36" s="546"/>
      <c r="AD36" s="546"/>
      <c r="AE36" s="546"/>
      <c r="AF36" s="546"/>
      <c r="AG36" s="546"/>
      <c r="AH36" s="546"/>
      <c r="AI36" s="546"/>
      <c r="AJ36" s="546"/>
      <c r="AK36" s="546"/>
      <c r="AL36" s="546"/>
      <c r="AM36" s="546"/>
      <c r="AN36" s="546"/>
      <c r="AO36" s="546"/>
      <c r="AP36" s="546"/>
      <c r="AQ36" s="546"/>
      <c r="AR36" s="546"/>
      <c r="AS36" s="546"/>
      <c r="AT36" s="546"/>
      <c r="AU36" s="546"/>
      <c r="AV36" s="546"/>
      <c r="AW36" s="546"/>
      <c r="AX36" s="546"/>
      <c r="AY36" s="546"/>
      <c r="AZ36" s="546"/>
      <c r="BA36" s="546"/>
      <c r="BB36" s="546"/>
      <c r="BC36" s="546"/>
      <c r="BD36" s="546"/>
      <c r="BE36" s="546"/>
      <c r="BF36" s="546"/>
      <c r="BG36" s="546"/>
      <c r="BH36" s="546"/>
      <c r="BI36" s="546"/>
      <c r="BJ36" s="546"/>
      <c r="BK36" s="546"/>
      <c r="BL36" s="546"/>
      <c r="BM36" s="546"/>
      <c r="BN36" s="546"/>
      <c r="BO36" s="777">
        <f t="shared" si="55"/>
        <v>0</v>
      </c>
      <c r="BQ36" s="291">
        <f t="array" ref="BQ36">ROUNDUP(MIN(IF($E$4:$BN$4=BQ$4,$E36:$BN36)),-3)</f>
        <v>0</v>
      </c>
      <c r="BR36" s="291">
        <f t="array" ref="BR36">ROUNDUP(MAX(IF($E$4:$BN$4=BR$4,$E36:$BN36)),-3)</f>
        <v>0</v>
      </c>
      <c r="BS36" s="291">
        <f t="array" ref="BS36">ROUNDUP(AVERAGE(IF($E$4:$BN$4=BS$4,$E36:$BN36)),-3)</f>
        <v>0</v>
      </c>
      <c r="BT36" s="291">
        <f t="array" ref="BT36">ROUNDUP(MIN(IF($E$4:$BN$4=BT$4,$E36:$BN36)),-3)</f>
        <v>0</v>
      </c>
      <c r="BU36" s="291">
        <f t="array" ref="BU36">ROUNDUP(MAX(IF($E$4:$BN$4=BU$4,$E36:$BN36)),-3)</f>
        <v>0</v>
      </c>
      <c r="BV36" s="291">
        <f t="array" ref="BV36">ROUNDUP(AVERAGE(IF($E$4:$BN$4=BV$4,$E36:$BN36)),-3)</f>
        <v>0</v>
      </c>
      <c r="BW36" s="291">
        <f t="array" ref="BW36">ROUNDUP(MIN(IF($E$4:$BN$4=BW$4,$E36:$BN36)),-3)</f>
        <v>0</v>
      </c>
      <c r="BX36" s="291">
        <f t="array" ref="BX36">ROUNDUP(MAX(IF($E$4:$BN$4=BX$4,$E36:$BN36)),-3)</f>
        <v>0</v>
      </c>
      <c r="BY36" s="291">
        <f t="array" ref="BY36">ROUNDUP(AVERAGE(IF($E$4:$BN$4=BY$4,$E36:$BN36)),-3)</f>
        <v>0</v>
      </c>
      <c r="BZ36" s="291">
        <f t="array" ref="BZ36">ROUNDUP(MIN(IF($E$4:$BN$4=BZ$4,$E36:$BN36)),-3)</f>
        <v>0</v>
      </c>
      <c r="CA36" s="291">
        <f t="array" ref="CA36">ROUNDUP(MAX(IF($E$4:$BN$4=CA$4,$E36:$BN36)),-3)</f>
        <v>0</v>
      </c>
      <c r="CB36" s="291">
        <f t="array" ref="CB36">ROUNDUP(AVERAGE(IF($E$4:$BN$4=CB$4,$E36:$BN36)),-3)</f>
        <v>0</v>
      </c>
      <c r="CC36" s="291">
        <f t="array" ref="CC36">ROUNDUP(MIN(IF($E$4:$BN$4=CC$4,$E36:$BN36)),-3)</f>
        <v>0</v>
      </c>
      <c r="CD36" s="291">
        <f t="array" ref="CD36">ROUNDUP(MAX(IF($E$4:$BN$4=CD$4,$E36:$BN36)),-3)</f>
        <v>0</v>
      </c>
      <c r="CE36" s="291">
        <f t="array" ref="CE36">ROUNDUP(AVERAGE(IF($E$4:$BN$4=CE$4,$E36:$BN36)),-3)</f>
        <v>0</v>
      </c>
      <c r="CF36" s="291">
        <f t="array" ref="CF36">ROUNDUP(MIN(IF($E$4:$BN$4=CF$4,$E36:$BN36)),-3)</f>
        <v>0</v>
      </c>
      <c r="CG36" s="291">
        <f t="array" ref="CG36">ROUNDUP(MAX(IF($E$4:$BN$4=CG$4,$E36:$BN36)),-3)</f>
        <v>0</v>
      </c>
      <c r="CH36" s="291">
        <f t="array" ref="CH36">ROUNDUP(AVERAGE(IF($E$4:$BN$4=CH$4,$E36:$BN36)),-3)</f>
        <v>0</v>
      </c>
      <c r="CI36" s="305">
        <f t="shared" si="56"/>
        <v>0</v>
      </c>
      <c r="CJ36" s="305">
        <f t="shared" si="57"/>
        <v>0</v>
      </c>
      <c r="CK36" s="305">
        <f t="shared" si="58"/>
        <v>0</v>
      </c>
      <c r="CL36" s="539">
        <f t="shared" si="61"/>
        <v>0</v>
      </c>
      <c r="CM36" s="866">
        <f t="array" ref="CM36">(COUNT(IF($E$4:$BN$4=CM$4,$E36:$BN36)))</f>
        <v>22</v>
      </c>
      <c r="CN36" s="866">
        <f t="array" ref="CN36">(COUNT(IF($E$4:$BN$4=CN$4,$E36:$BN36)))</f>
        <v>4</v>
      </c>
      <c r="CO36" s="866">
        <f t="array" ref="CO36">(COUNT(IF($E$4:$BN$4=CO$4,$E36:$BN36)))</f>
        <v>4</v>
      </c>
      <c r="CP36" s="866">
        <f t="array" ref="CP36">(COUNT(IF($E$4:$BN$4=CP$4,$E36:$BN36)))</f>
        <v>21</v>
      </c>
      <c r="CQ36" s="866">
        <f t="array" ref="CQ36">(COUNT(IF($E$4:$BN$4=CQ$4,$E36:$BN36)))</f>
        <v>4</v>
      </c>
      <c r="CR36" s="866">
        <f t="array" ref="CR36">(COUNT(IF($E$4:$BN$4=CR$4,$E36:$BN36)))</f>
        <v>7</v>
      </c>
    </row>
    <row r="37" spans="1:96" ht="12" customHeight="1">
      <c r="A37" s="932" t="str">
        <f t="shared" si="60"/>
        <v>25</v>
      </c>
      <c r="B37" s="304" t="s">
        <v>575</v>
      </c>
      <c r="C37" s="143" t="b">
        <f t="shared" si="54"/>
        <v>1</v>
      </c>
      <c r="D37" s="895" t="s">
        <v>575</v>
      </c>
      <c r="E37" s="546"/>
      <c r="F37" s="546"/>
      <c r="G37" s="546"/>
      <c r="H37" s="546"/>
      <c r="I37" s="546"/>
      <c r="J37" s="546"/>
      <c r="K37" s="546"/>
      <c r="L37" s="546"/>
      <c r="M37" s="546"/>
      <c r="N37" s="546"/>
      <c r="O37" s="546"/>
      <c r="P37" s="546"/>
      <c r="Q37" s="546"/>
      <c r="R37" s="546"/>
      <c r="S37" s="546"/>
      <c r="T37" s="546"/>
      <c r="U37" s="546"/>
      <c r="V37" s="546"/>
      <c r="W37" s="546"/>
      <c r="X37" s="546"/>
      <c r="Y37" s="546"/>
      <c r="Z37" s="546"/>
      <c r="AA37" s="546"/>
      <c r="AB37" s="546"/>
      <c r="AC37" s="546"/>
      <c r="AD37" s="546"/>
      <c r="AE37" s="546"/>
      <c r="AF37" s="546"/>
      <c r="AG37" s="546"/>
      <c r="AH37" s="546"/>
      <c r="AI37" s="546"/>
      <c r="AJ37" s="546"/>
      <c r="AK37" s="546"/>
      <c r="AL37" s="546"/>
      <c r="AM37" s="546"/>
      <c r="AN37" s="546"/>
      <c r="AO37" s="546"/>
      <c r="AP37" s="546"/>
      <c r="AQ37" s="546"/>
      <c r="AR37" s="546"/>
      <c r="AS37" s="546"/>
      <c r="AT37" s="546"/>
      <c r="AU37" s="546"/>
      <c r="AV37" s="546"/>
      <c r="AW37" s="546"/>
      <c r="AX37" s="546"/>
      <c r="AY37" s="546"/>
      <c r="AZ37" s="546"/>
      <c r="BA37" s="546"/>
      <c r="BB37" s="546"/>
      <c r="BC37" s="546"/>
      <c r="BD37" s="546"/>
      <c r="BE37" s="546"/>
      <c r="BF37" s="546"/>
      <c r="BG37" s="546"/>
      <c r="BH37" s="546"/>
      <c r="BI37" s="546"/>
      <c r="BJ37" s="546"/>
      <c r="BK37" s="546"/>
      <c r="BL37" s="546"/>
      <c r="BM37" s="546"/>
      <c r="BN37" s="546"/>
      <c r="BO37" s="777">
        <f t="shared" si="55"/>
        <v>0</v>
      </c>
      <c r="BQ37" s="291">
        <f t="array" ref="BQ37">ROUNDUP(MIN(IF($E$4:$BN$4=BQ$4,$E37:$BN37)),-3)</f>
        <v>0</v>
      </c>
      <c r="BR37" s="291">
        <f t="array" ref="BR37">ROUNDUP(MAX(IF($E$4:$BN$4=BR$4,$E37:$BN37)),-3)</f>
        <v>0</v>
      </c>
      <c r="BS37" s="291">
        <f t="array" ref="BS37">ROUNDUP(AVERAGE(IF($E$4:$BN$4=BS$4,$E37:$BN37)),-3)</f>
        <v>0</v>
      </c>
      <c r="BT37" s="291">
        <f t="array" ref="BT37">ROUNDUP(MIN(IF($E$4:$BN$4=BT$4,$E37:$BN37)),-3)</f>
        <v>0</v>
      </c>
      <c r="BU37" s="291">
        <f t="array" ref="BU37">ROUNDUP(MAX(IF($E$4:$BN$4=BU$4,$E37:$BN37)),-3)</f>
        <v>0</v>
      </c>
      <c r="BV37" s="291">
        <f t="array" ref="BV37">ROUNDUP(AVERAGE(IF($E$4:$BN$4=BV$4,$E37:$BN37)),-3)</f>
        <v>0</v>
      </c>
      <c r="BW37" s="291">
        <f t="array" ref="BW37">ROUNDUP(MIN(IF($E$4:$BN$4=BW$4,$E37:$BN37)),-3)</f>
        <v>0</v>
      </c>
      <c r="BX37" s="291">
        <f t="array" ref="BX37">ROUNDUP(MAX(IF($E$4:$BN$4=BX$4,$E37:$BN37)),-3)</f>
        <v>0</v>
      </c>
      <c r="BY37" s="291">
        <f t="array" ref="BY37">ROUNDUP(AVERAGE(IF($E$4:$BN$4=BY$4,$E37:$BN37)),-3)</f>
        <v>0</v>
      </c>
      <c r="BZ37" s="291">
        <f t="array" ref="BZ37">ROUNDUP(MIN(IF($E$4:$BN$4=BZ$4,$E37:$BN37)),-3)</f>
        <v>0</v>
      </c>
      <c r="CA37" s="291">
        <f t="array" ref="CA37">ROUNDUP(MAX(IF($E$4:$BN$4=CA$4,$E37:$BN37)),-3)</f>
        <v>0</v>
      </c>
      <c r="CB37" s="291">
        <f t="array" ref="CB37">ROUNDUP(AVERAGE(IF($E$4:$BN$4=CB$4,$E37:$BN37)),-3)</f>
        <v>0</v>
      </c>
      <c r="CC37" s="291">
        <f t="array" ref="CC37">ROUNDUP(MIN(IF($E$4:$BN$4=CC$4,$E37:$BN37)),-3)</f>
        <v>0</v>
      </c>
      <c r="CD37" s="291">
        <f t="array" ref="CD37">ROUNDUP(MAX(IF($E$4:$BN$4=CD$4,$E37:$BN37)),-3)</f>
        <v>0</v>
      </c>
      <c r="CE37" s="291">
        <f t="array" ref="CE37">ROUNDUP(AVERAGE(IF($E$4:$BN$4=CE$4,$E37:$BN37)),-3)</f>
        <v>0</v>
      </c>
      <c r="CF37" s="291">
        <f t="array" ref="CF37">ROUNDUP(MIN(IF($E$4:$BN$4=CF$4,$E37:$BN37)),-3)</f>
        <v>0</v>
      </c>
      <c r="CG37" s="291">
        <f t="array" ref="CG37">ROUNDUP(MAX(IF($E$4:$BN$4=CG$4,$E37:$BN37)),-3)</f>
        <v>0</v>
      </c>
      <c r="CH37" s="291">
        <f t="array" ref="CH37">ROUNDUP(AVERAGE(IF($E$4:$BN$4=CH$4,$E37:$BN37)),-3)</f>
        <v>0</v>
      </c>
      <c r="CI37" s="305">
        <f t="shared" si="56"/>
        <v>0</v>
      </c>
      <c r="CJ37" s="305">
        <f t="shared" si="57"/>
        <v>0</v>
      </c>
      <c r="CK37" s="305">
        <f t="shared" si="58"/>
        <v>0</v>
      </c>
      <c r="CL37" s="539">
        <f t="shared" si="61"/>
        <v>0</v>
      </c>
      <c r="CM37" s="866">
        <f t="array" ref="CM37">(COUNT(IF($E$4:$BN$4=CM$4,$E37:$BN37)))</f>
        <v>22</v>
      </c>
      <c r="CN37" s="866">
        <f t="array" ref="CN37">(COUNT(IF($E$4:$BN$4=CN$4,$E37:$BN37)))</f>
        <v>4</v>
      </c>
      <c r="CO37" s="866">
        <f t="array" ref="CO37">(COUNT(IF($E$4:$BN$4=CO$4,$E37:$BN37)))</f>
        <v>4</v>
      </c>
      <c r="CP37" s="866">
        <f t="array" ref="CP37">(COUNT(IF($E$4:$BN$4=CP$4,$E37:$BN37)))</f>
        <v>21</v>
      </c>
      <c r="CQ37" s="866">
        <f t="array" ref="CQ37">(COUNT(IF($E$4:$BN$4=CQ$4,$E37:$BN37)))</f>
        <v>4</v>
      </c>
      <c r="CR37" s="866">
        <f t="array" ref="CR37">(COUNT(IF($E$4:$BN$4=CR$4,$E37:$BN37)))</f>
        <v>7</v>
      </c>
    </row>
    <row r="38" spans="1:96" ht="12" customHeight="1">
      <c r="A38" s="932" t="str">
        <f t="shared" si="60"/>
        <v>33</v>
      </c>
      <c r="B38" s="304" t="s">
        <v>980</v>
      </c>
      <c r="C38" s="143" t="b">
        <f t="shared" si="54"/>
        <v>1</v>
      </c>
      <c r="D38" s="895" t="s">
        <v>980</v>
      </c>
      <c r="E38" s="546"/>
      <c r="F38" s="546"/>
      <c r="G38" s="546"/>
      <c r="H38" s="546"/>
      <c r="I38" s="546"/>
      <c r="J38" s="546"/>
      <c r="K38" s="546"/>
      <c r="L38" s="546"/>
      <c r="M38" s="546"/>
      <c r="N38" s="546"/>
      <c r="O38" s="546"/>
      <c r="P38" s="546"/>
      <c r="Q38" s="546"/>
      <c r="R38" s="546"/>
      <c r="S38" s="546"/>
      <c r="T38" s="546"/>
      <c r="U38" s="546"/>
      <c r="V38" s="546"/>
      <c r="W38" s="546"/>
      <c r="X38" s="546"/>
      <c r="Y38" s="546"/>
      <c r="Z38" s="546"/>
      <c r="AA38" s="546"/>
      <c r="AB38" s="546"/>
      <c r="AC38" s="546"/>
      <c r="AD38" s="546"/>
      <c r="AE38" s="546"/>
      <c r="AF38" s="546"/>
      <c r="AG38" s="546"/>
      <c r="AH38" s="546"/>
      <c r="AI38" s="546"/>
      <c r="AJ38" s="546"/>
      <c r="AK38" s="546"/>
      <c r="AL38" s="546"/>
      <c r="AM38" s="546"/>
      <c r="AN38" s="546"/>
      <c r="AO38" s="546"/>
      <c r="AP38" s="546"/>
      <c r="AQ38" s="546"/>
      <c r="AR38" s="546"/>
      <c r="AS38" s="546"/>
      <c r="AT38" s="546"/>
      <c r="AU38" s="546"/>
      <c r="AV38" s="546"/>
      <c r="AW38" s="546"/>
      <c r="AX38" s="546"/>
      <c r="AY38" s="546"/>
      <c r="AZ38" s="546"/>
      <c r="BA38" s="546"/>
      <c r="BB38" s="546"/>
      <c r="BC38" s="546"/>
      <c r="BD38" s="546"/>
      <c r="BE38" s="546"/>
      <c r="BF38" s="546"/>
      <c r="BG38" s="546"/>
      <c r="BH38" s="546"/>
      <c r="BI38" s="546"/>
      <c r="BJ38" s="546"/>
      <c r="BK38" s="546"/>
      <c r="BL38" s="546"/>
      <c r="BM38" s="546"/>
      <c r="BN38" s="546"/>
      <c r="BO38" s="777">
        <f t="shared" si="55"/>
        <v>0</v>
      </c>
      <c r="BQ38" s="291">
        <f t="array" ref="BQ38">ROUNDUP(MIN(IF($E$4:$BN$4=BQ$4,$E38:$BN38)),-3)</f>
        <v>0</v>
      </c>
      <c r="BR38" s="291">
        <f t="array" ref="BR38">ROUNDUP(MAX(IF($E$4:$BN$4=BR$4,$E38:$BN38)),-3)</f>
        <v>0</v>
      </c>
      <c r="BS38" s="291">
        <f t="array" ref="BS38">ROUNDUP(AVERAGE(IF($E$4:$BN$4=BS$4,$E38:$BN38)),-3)</f>
        <v>0</v>
      </c>
      <c r="BT38" s="291">
        <f t="array" ref="BT38">ROUNDUP(MIN(IF($E$4:$BN$4=BT$4,$E38:$BN38)),-3)</f>
        <v>0</v>
      </c>
      <c r="BU38" s="291">
        <f t="array" ref="BU38">ROUNDUP(MAX(IF($E$4:$BN$4=BU$4,$E38:$BN38)),-3)</f>
        <v>0</v>
      </c>
      <c r="BV38" s="291">
        <f t="array" ref="BV38">ROUNDUP(AVERAGE(IF($E$4:$BN$4=BV$4,$E38:$BN38)),-3)</f>
        <v>0</v>
      </c>
      <c r="BW38" s="291">
        <f t="array" ref="BW38">ROUNDUP(MIN(IF($E$4:$BN$4=BW$4,$E38:$BN38)),-3)</f>
        <v>0</v>
      </c>
      <c r="BX38" s="291">
        <f t="array" ref="BX38">ROUNDUP(MAX(IF($E$4:$BN$4=BX$4,$E38:$BN38)),-3)</f>
        <v>0</v>
      </c>
      <c r="BY38" s="291">
        <f t="array" ref="BY38">ROUNDUP(AVERAGE(IF($E$4:$BN$4=BY$4,$E38:$BN38)),-3)</f>
        <v>0</v>
      </c>
      <c r="BZ38" s="291">
        <f t="array" ref="BZ38">ROUNDUP(MIN(IF($E$4:$BN$4=BZ$4,$E38:$BN38)),-3)</f>
        <v>0</v>
      </c>
      <c r="CA38" s="291">
        <f t="array" ref="CA38">ROUNDUP(MAX(IF($E$4:$BN$4=CA$4,$E38:$BN38)),-3)</f>
        <v>0</v>
      </c>
      <c r="CB38" s="291">
        <f t="array" ref="CB38">ROUNDUP(AVERAGE(IF($E$4:$BN$4=CB$4,$E38:$BN38)),-3)</f>
        <v>0</v>
      </c>
      <c r="CC38" s="291">
        <f t="array" ref="CC38">ROUNDUP(MIN(IF($E$4:$BN$4=CC$4,$E38:$BN38)),-3)</f>
        <v>0</v>
      </c>
      <c r="CD38" s="291">
        <f t="array" ref="CD38">ROUNDUP(MAX(IF($E$4:$BN$4=CD$4,$E38:$BN38)),-3)</f>
        <v>0</v>
      </c>
      <c r="CE38" s="291">
        <f t="array" ref="CE38">ROUNDUP(AVERAGE(IF($E$4:$BN$4=CE$4,$E38:$BN38)),-3)</f>
        <v>0</v>
      </c>
      <c r="CF38" s="291">
        <f t="array" ref="CF38">ROUNDUP(MIN(IF($E$4:$BN$4=CF$4,$E38:$BN38)),-3)</f>
        <v>0</v>
      </c>
      <c r="CG38" s="291">
        <f t="array" ref="CG38">ROUNDUP(MAX(IF($E$4:$BN$4=CG$4,$E38:$BN38)),-3)</f>
        <v>0</v>
      </c>
      <c r="CH38" s="291">
        <f t="array" ref="CH38">ROUNDUP(AVERAGE(IF($E$4:$BN$4=CH$4,$E38:$BN38)),-3)</f>
        <v>0</v>
      </c>
      <c r="CI38" s="305">
        <f t="shared" si="56"/>
        <v>0</v>
      </c>
      <c r="CJ38" s="305">
        <f t="shared" si="57"/>
        <v>0</v>
      </c>
      <c r="CK38" s="305">
        <f t="shared" si="58"/>
        <v>0</v>
      </c>
      <c r="CL38" s="539">
        <f t="shared" si="61"/>
        <v>0</v>
      </c>
      <c r="CM38" s="866">
        <f t="array" ref="CM38">(COUNT(IF($E$4:$BN$4=CM$4,$E38:$BN38)))</f>
        <v>22</v>
      </c>
      <c r="CN38" s="866">
        <f t="array" ref="CN38">(COUNT(IF($E$4:$BN$4=CN$4,$E38:$BN38)))</f>
        <v>4</v>
      </c>
      <c r="CO38" s="866">
        <f t="array" ref="CO38">(COUNT(IF($E$4:$BN$4=CO$4,$E38:$BN38)))</f>
        <v>4</v>
      </c>
      <c r="CP38" s="866">
        <f t="array" ref="CP38">(COUNT(IF($E$4:$BN$4=CP$4,$E38:$BN38)))</f>
        <v>21</v>
      </c>
      <c r="CQ38" s="866">
        <f t="array" ref="CQ38">(COUNT(IF($E$4:$BN$4=CQ$4,$E38:$BN38)))</f>
        <v>4</v>
      </c>
      <c r="CR38" s="866">
        <f t="array" ref="CR38">(COUNT(IF($E$4:$BN$4=CR$4,$E38:$BN38)))</f>
        <v>7</v>
      </c>
    </row>
    <row r="39" spans="1:96" ht="12" customHeight="1">
      <c r="A39" s="932" t="str">
        <f t="shared" si="60"/>
        <v>34</v>
      </c>
      <c r="B39" s="304" t="s">
        <v>981</v>
      </c>
      <c r="C39" s="143" t="b">
        <f t="shared" si="54"/>
        <v>1</v>
      </c>
      <c r="D39" s="895" t="s">
        <v>981</v>
      </c>
      <c r="E39" s="546"/>
      <c r="F39" s="546"/>
      <c r="G39" s="546"/>
      <c r="H39" s="546"/>
      <c r="I39" s="546"/>
      <c r="J39" s="546"/>
      <c r="K39" s="546"/>
      <c r="L39" s="546"/>
      <c r="M39" s="546"/>
      <c r="N39" s="546"/>
      <c r="O39" s="546"/>
      <c r="P39" s="546"/>
      <c r="Q39" s="546"/>
      <c r="R39" s="546"/>
      <c r="S39" s="546"/>
      <c r="T39" s="546"/>
      <c r="U39" s="546"/>
      <c r="V39" s="546"/>
      <c r="W39" s="546"/>
      <c r="X39" s="546"/>
      <c r="Y39" s="546"/>
      <c r="Z39" s="546"/>
      <c r="AA39" s="546"/>
      <c r="AB39" s="546"/>
      <c r="AC39" s="546"/>
      <c r="AD39" s="546"/>
      <c r="AE39" s="546"/>
      <c r="AF39" s="546"/>
      <c r="AG39" s="546"/>
      <c r="AH39" s="546"/>
      <c r="AI39" s="546"/>
      <c r="AJ39" s="546"/>
      <c r="AK39" s="546"/>
      <c r="AL39" s="546"/>
      <c r="AM39" s="546"/>
      <c r="AN39" s="546"/>
      <c r="AO39" s="546"/>
      <c r="AP39" s="546"/>
      <c r="AQ39" s="546"/>
      <c r="AR39" s="546"/>
      <c r="AS39" s="546"/>
      <c r="AT39" s="546"/>
      <c r="AU39" s="546"/>
      <c r="AV39" s="546"/>
      <c r="AW39" s="546"/>
      <c r="AX39" s="546"/>
      <c r="AY39" s="546"/>
      <c r="AZ39" s="546"/>
      <c r="BA39" s="546"/>
      <c r="BB39" s="546"/>
      <c r="BC39" s="546"/>
      <c r="BD39" s="546"/>
      <c r="BE39" s="546"/>
      <c r="BF39" s="546"/>
      <c r="BG39" s="546"/>
      <c r="BH39" s="546"/>
      <c r="BI39" s="546"/>
      <c r="BJ39" s="546"/>
      <c r="BK39" s="546"/>
      <c r="BL39" s="546"/>
      <c r="BM39" s="546"/>
      <c r="BN39" s="546"/>
      <c r="BO39" s="777">
        <f t="shared" si="55"/>
        <v>0</v>
      </c>
      <c r="BQ39" s="291">
        <f t="array" ref="BQ39">ROUNDUP(MIN(IF($E$4:$BN$4=BQ$4,$E39:$BN39)),-3)</f>
        <v>0</v>
      </c>
      <c r="BR39" s="291">
        <f t="array" ref="BR39">ROUNDUP(MAX(IF($E$4:$BN$4=BR$4,$E39:$BN39)),-3)</f>
        <v>0</v>
      </c>
      <c r="BS39" s="291">
        <f t="array" ref="BS39">ROUNDUP(AVERAGE(IF($E$4:$BN$4=BS$4,$E39:$BN39)),-3)</f>
        <v>0</v>
      </c>
      <c r="BT39" s="291">
        <f t="array" ref="BT39">ROUNDUP(MIN(IF($E$4:$BN$4=BT$4,$E39:$BN39)),-3)</f>
        <v>0</v>
      </c>
      <c r="BU39" s="291">
        <f t="array" ref="BU39">ROUNDUP(MAX(IF($E$4:$BN$4=BU$4,$E39:$BN39)),-3)</f>
        <v>0</v>
      </c>
      <c r="BV39" s="291">
        <f t="array" ref="BV39">ROUNDUP(AVERAGE(IF($E$4:$BN$4=BV$4,$E39:$BN39)),-3)</f>
        <v>0</v>
      </c>
      <c r="BW39" s="291">
        <f t="array" ref="BW39">ROUNDUP(MIN(IF($E$4:$BN$4=BW$4,$E39:$BN39)),-3)</f>
        <v>0</v>
      </c>
      <c r="BX39" s="291">
        <f t="array" ref="BX39">ROUNDUP(MAX(IF($E$4:$BN$4=BX$4,$E39:$BN39)),-3)</f>
        <v>0</v>
      </c>
      <c r="BY39" s="291">
        <f t="array" ref="BY39">ROUNDUP(AVERAGE(IF($E$4:$BN$4=BY$4,$E39:$BN39)),-3)</f>
        <v>0</v>
      </c>
      <c r="BZ39" s="291">
        <f t="array" ref="BZ39">ROUNDUP(MIN(IF($E$4:$BN$4=BZ$4,$E39:$BN39)),-3)</f>
        <v>0</v>
      </c>
      <c r="CA39" s="291">
        <f t="array" ref="CA39">ROUNDUP(MAX(IF($E$4:$BN$4=CA$4,$E39:$BN39)),-3)</f>
        <v>0</v>
      </c>
      <c r="CB39" s="291">
        <f t="array" ref="CB39">ROUNDUP(AVERAGE(IF($E$4:$BN$4=CB$4,$E39:$BN39)),-3)</f>
        <v>0</v>
      </c>
      <c r="CC39" s="291">
        <f t="array" ref="CC39">ROUNDUP(MIN(IF($E$4:$BN$4=CC$4,$E39:$BN39)),-3)</f>
        <v>0</v>
      </c>
      <c r="CD39" s="291">
        <f t="array" ref="CD39">ROUNDUP(MAX(IF($E$4:$BN$4=CD$4,$E39:$BN39)),-3)</f>
        <v>0</v>
      </c>
      <c r="CE39" s="291">
        <f t="array" ref="CE39">ROUNDUP(AVERAGE(IF($E$4:$BN$4=CE$4,$E39:$BN39)),-3)</f>
        <v>0</v>
      </c>
      <c r="CF39" s="291">
        <f t="array" ref="CF39">ROUNDUP(MIN(IF($E$4:$BN$4=CF$4,$E39:$BN39)),-3)</f>
        <v>0</v>
      </c>
      <c r="CG39" s="291">
        <f t="array" ref="CG39">ROUNDUP(MAX(IF($E$4:$BN$4=CG$4,$E39:$BN39)),-3)</f>
        <v>0</v>
      </c>
      <c r="CH39" s="291">
        <f t="array" ref="CH39">ROUNDUP(AVERAGE(IF($E$4:$BN$4=CH$4,$E39:$BN39)),-3)</f>
        <v>0</v>
      </c>
      <c r="CI39" s="305">
        <f t="shared" si="56"/>
        <v>0</v>
      </c>
      <c r="CJ39" s="305">
        <f t="shared" si="57"/>
        <v>0</v>
      </c>
      <c r="CK39" s="305">
        <f t="shared" si="58"/>
        <v>0</v>
      </c>
      <c r="CL39" s="539">
        <f t="shared" si="61"/>
        <v>0</v>
      </c>
      <c r="CM39" s="866">
        <f t="array" ref="CM39">(COUNT(IF($E$4:$BN$4=CM$4,$E39:$BN39)))</f>
        <v>22</v>
      </c>
      <c r="CN39" s="866">
        <f t="array" ref="CN39">(COUNT(IF($E$4:$BN$4=CN$4,$E39:$BN39)))</f>
        <v>4</v>
      </c>
      <c r="CO39" s="866">
        <f t="array" ref="CO39">(COUNT(IF($E$4:$BN$4=CO$4,$E39:$BN39)))</f>
        <v>4</v>
      </c>
      <c r="CP39" s="866">
        <f t="array" ref="CP39">(COUNT(IF($E$4:$BN$4=CP$4,$E39:$BN39)))</f>
        <v>21</v>
      </c>
      <c r="CQ39" s="866">
        <f t="array" ref="CQ39">(COUNT(IF($E$4:$BN$4=CQ$4,$E39:$BN39)))</f>
        <v>4</v>
      </c>
      <c r="CR39" s="866">
        <f t="array" ref="CR39">(COUNT(IF($E$4:$BN$4=CR$4,$E39:$BN39)))</f>
        <v>7</v>
      </c>
    </row>
    <row r="40" spans="1:96" ht="12" customHeight="1">
      <c r="A40" s="932" t="str">
        <f t="shared" si="60"/>
        <v>35</v>
      </c>
      <c r="B40" s="304" t="s">
        <v>982</v>
      </c>
      <c r="C40" s="143" t="b">
        <f t="shared" si="54"/>
        <v>1</v>
      </c>
      <c r="D40" s="541" t="s">
        <v>982</v>
      </c>
      <c r="E40" s="546"/>
      <c r="F40" s="546"/>
      <c r="G40" s="546"/>
      <c r="H40" s="546"/>
      <c r="I40" s="546"/>
      <c r="J40" s="546"/>
      <c r="K40" s="546"/>
      <c r="L40" s="546"/>
      <c r="M40" s="546"/>
      <c r="N40" s="546"/>
      <c r="O40" s="546"/>
      <c r="P40" s="546"/>
      <c r="Q40" s="546"/>
      <c r="R40" s="546"/>
      <c r="S40" s="546"/>
      <c r="T40" s="546"/>
      <c r="U40" s="546"/>
      <c r="V40" s="546"/>
      <c r="W40" s="546"/>
      <c r="X40" s="546"/>
      <c r="Y40" s="546"/>
      <c r="Z40" s="546"/>
      <c r="AA40" s="546"/>
      <c r="AB40" s="546"/>
      <c r="AC40" s="546"/>
      <c r="AD40" s="546"/>
      <c r="AE40" s="546"/>
      <c r="AF40" s="546"/>
      <c r="AG40" s="546"/>
      <c r="AH40" s="546"/>
      <c r="AI40" s="546"/>
      <c r="AJ40" s="546"/>
      <c r="AK40" s="546"/>
      <c r="AL40" s="546"/>
      <c r="AM40" s="546"/>
      <c r="AN40" s="546"/>
      <c r="AO40" s="546"/>
      <c r="AP40" s="546"/>
      <c r="AQ40" s="546"/>
      <c r="AR40" s="546"/>
      <c r="AS40" s="546"/>
      <c r="AT40" s="546"/>
      <c r="AU40" s="546"/>
      <c r="AV40" s="546"/>
      <c r="AW40" s="546"/>
      <c r="AX40" s="546"/>
      <c r="AY40" s="546"/>
      <c r="AZ40" s="546"/>
      <c r="BA40" s="546"/>
      <c r="BB40" s="546"/>
      <c r="BC40" s="546"/>
      <c r="BD40" s="546"/>
      <c r="BE40" s="546"/>
      <c r="BF40" s="546"/>
      <c r="BG40" s="546"/>
      <c r="BH40" s="546"/>
      <c r="BI40" s="546"/>
      <c r="BJ40" s="546"/>
      <c r="BK40" s="546"/>
      <c r="BL40" s="546"/>
      <c r="BM40" s="546"/>
      <c r="BN40" s="546"/>
      <c r="BO40" s="777">
        <f t="shared" si="55"/>
        <v>0</v>
      </c>
      <c r="BQ40" s="291">
        <f t="array" ref="BQ40">ROUNDUP(MIN(IF($E$4:$BN$4=BQ$4,$E40:$BN40)),-3)</f>
        <v>0</v>
      </c>
      <c r="BR40" s="291">
        <f t="array" ref="BR40">ROUNDUP(MAX(IF($E$4:$BN$4=BR$4,$E40:$BN40)),-3)</f>
        <v>0</v>
      </c>
      <c r="BS40" s="291">
        <f t="array" ref="BS40">ROUNDUP(AVERAGE(IF($E$4:$BN$4=BS$4,$E40:$BN40)),-3)</f>
        <v>0</v>
      </c>
      <c r="BT40" s="291">
        <f t="array" ref="BT40">ROUNDUP(MIN(IF($E$4:$BN$4=BT$4,$E40:$BN40)),-3)</f>
        <v>0</v>
      </c>
      <c r="BU40" s="291">
        <f t="array" ref="BU40">ROUNDUP(MAX(IF($E$4:$BN$4=BU$4,$E40:$BN40)),-3)</f>
        <v>0</v>
      </c>
      <c r="BV40" s="291">
        <f t="array" ref="BV40">ROUNDUP(AVERAGE(IF($E$4:$BN$4=BV$4,$E40:$BN40)),-3)</f>
        <v>0</v>
      </c>
      <c r="BW40" s="291">
        <f t="array" ref="BW40">ROUNDUP(MIN(IF($E$4:$BN$4=BW$4,$E40:$BN40)),-3)</f>
        <v>0</v>
      </c>
      <c r="BX40" s="291">
        <f t="array" ref="BX40">ROUNDUP(MAX(IF($E$4:$BN$4=BX$4,$E40:$BN40)),-3)</f>
        <v>0</v>
      </c>
      <c r="BY40" s="291">
        <f t="array" ref="BY40">ROUNDUP(AVERAGE(IF($E$4:$BN$4=BY$4,$E40:$BN40)),-3)</f>
        <v>0</v>
      </c>
      <c r="BZ40" s="291">
        <f t="array" ref="BZ40">ROUNDUP(MIN(IF($E$4:$BN$4=BZ$4,$E40:$BN40)),-3)</f>
        <v>0</v>
      </c>
      <c r="CA40" s="291">
        <f t="array" ref="CA40">ROUNDUP(MAX(IF($E$4:$BN$4=CA$4,$E40:$BN40)),-3)</f>
        <v>0</v>
      </c>
      <c r="CB40" s="291">
        <f t="array" ref="CB40">ROUNDUP(AVERAGE(IF($E$4:$BN$4=CB$4,$E40:$BN40)),-3)</f>
        <v>0</v>
      </c>
      <c r="CC40" s="291">
        <f t="array" ref="CC40">ROUNDUP(MIN(IF($E$4:$BN$4=CC$4,$E40:$BN40)),-3)</f>
        <v>0</v>
      </c>
      <c r="CD40" s="291">
        <f t="array" ref="CD40">ROUNDUP(MAX(IF($E$4:$BN$4=CD$4,$E40:$BN40)),-3)</f>
        <v>0</v>
      </c>
      <c r="CE40" s="291">
        <f t="array" ref="CE40">ROUNDUP(AVERAGE(IF($E$4:$BN$4=CE$4,$E40:$BN40)),-3)</f>
        <v>0</v>
      </c>
      <c r="CF40" s="291">
        <f t="array" ref="CF40">ROUNDUP(MIN(IF($E$4:$BN$4=CF$4,$E40:$BN40)),-3)</f>
        <v>0</v>
      </c>
      <c r="CG40" s="291">
        <f t="array" ref="CG40">ROUNDUP(MAX(IF($E$4:$BN$4=CG$4,$E40:$BN40)),-3)</f>
        <v>0</v>
      </c>
      <c r="CH40" s="291">
        <f t="array" ref="CH40">ROUNDUP(AVERAGE(IF($E$4:$BN$4=CH$4,$E40:$BN40)),-3)</f>
        <v>0</v>
      </c>
      <c r="CI40" s="305">
        <f t="shared" si="56"/>
        <v>0</v>
      </c>
      <c r="CJ40" s="305">
        <f t="shared" si="57"/>
        <v>0</v>
      </c>
      <c r="CK40" s="305">
        <f t="shared" si="58"/>
        <v>0</v>
      </c>
      <c r="CL40" s="539">
        <f t="shared" si="61"/>
        <v>0</v>
      </c>
      <c r="CM40" s="866">
        <f t="array" ref="CM40">(COUNT(IF($E$4:$BN$4=CM$4,$E40:$BN40)))</f>
        <v>22</v>
      </c>
      <c r="CN40" s="866">
        <f t="array" ref="CN40">(COUNT(IF($E$4:$BN$4=CN$4,$E40:$BN40)))</f>
        <v>4</v>
      </c>
      <c r="CO40" s="866">
        <f t="array" ref="CO40">(COUNT(IF($E$4:$BN$4=CO$4,$E40:$BN40)))</f>
        <v>4</v>
      </c>
      <c r="CP40" s="866">
        <f t="array" ref="CP40">(COUNT(IF($E$4:$BN$4=CP$4,$E40:$BN40)))</f>
        <v>21</v>
      </c>
      <c r="CQ40" s="866">
        <f t="array" ref="CQ40">(COUNT(IF($E$4:$BN$4=CQ$4,$E40:$BN40)))</f>
        <v>4</v>
      </c>
      <c r="CR40" s="866">
        <f t="array" ref="CR40">(COUNT(IF($E$4:$BN$4=CR$4,$E40:$BN40)))</f>
        <v>7</v>
      </c>
    </row>
    <row r="41" spans="1:96" ht="12" customHeight="1">
      <c r="A41" s="932">
        <v>99</v>
      </c>
      <c r="B41" s="304" t="s">
        <v>1808</v>
      </c>
      <c r="C41" s="143" t="b">
        <f t="shared" si="54"/>
        <v>1</v>
      </c>
      <c r="D41" s="304" t="s">
        <v>1808</v>
      </c>
      <c r="E41" s="546"/>
      <c r="F41" s="994">
        <f>$B$3</f>
        <v>9.9999999999999995E-7</v>
      </c>
      <c r="G41" s="546"/>
      <c r="H41" s="546"/>
      <c r="I41" s="546"/>
      <c r="J41" s="546"/>
      <c r="K41" s="546"/>
      <c r="L41" s="546"/>
      <c r="M41" s="546"/>
      <c r="N41" s="546"/>
      <c r="O41" s="546"/>
      <c r="P41" s="546"/>
      <c r="Q41" s="546"/>
      <c r="R41" s="546"/>
      <c r="S41" s="546"/>
      <c r="T41" s="546"/>
      <c r="U41" s="994">
        <f>$B$3</f>
        <v>9.9999999999999995E-7</v>
      </c>
      <c r="V41" s="546"/>
      <c r="W41" s="546"/>
      <c r="X41" s="546"/>
      <c r="Y41" s="546"/>
      <c r="Z41" s="546"/>
      <c r="AA41" s="546"/>
      <c r="AB41" s="546"/>
      <c r="AC41" s="546"/>
      <c r="AD41" s="546"/>
      <c r="AE41" s="994">
        <f>$B$3</f>
        <v>9.9999999999999995E-7</v>
      </c>
      <c r="AF41" s="546"/>
      <c r="AG41" s="546"/>
      <c r="AH41" s="546"/>
      <c r="AI41" s="546"/>
      <c r="AJ41" s="546"/>
      <c r="AK41" s="994">
        <f>$B$3</f>
        <v>9.9999999999999995E-7</v>
      </c>
      <c r="AL41" s="994">
        <f>$B$3</f>
        <v>9.9999999999999995E-7</v>
      </c>
      <c r="AM41" s="546"/>
      <c r="AN41" s="994">
        <f>$B$3</f>
        <v>9.9999999999999995E-7</v>
      </c>
      <c r="AO41" s="546"/>
      <c r="AP41" s="546"/>
      <c r="AQ41" s="546"/>
      <c r="AR41" s="546"/>
      <c r="AS41" s="546"/>
      <c r="AT41" s="546"/>
      <c r="AU41" s="546"/>
      <c r="AV41" s="546"/>
      <c r="AW41" s="546"/>
      <c r="AX41" s="546"/>
      <c r="AY41" s="546"/>
      <c r="AZ41" s="546"/>
      <c r="BA41" s="546"/>
      <c r="BB41" s="546"/>
      <c r="BC41" s="546"/>
      <c r="BD41" s="546"/>
      <c r="BE41" s="546"/>
      <c r="BF41" s="546"/>
      <c r="BG41" s="546"/>
      <c r="BH41" s="546"/>
      <c r="BI41" s="546"/>
      <c r="BJ41" s="546"/>
      <c r="BK41" s="546"/>
      <c r="BL41" s="546"/>
      <c r="BM41" s="546"/>
      <c r="BN41" s="546"/>
      <c r="BO41" s="777">
        <f t="shared" si="55"/>
        <v>5.9999999999999993E-6</v>
      </c>
      <c r="BQ41" s="291"/>
      <c r="BR41" s="291"/>
      <c r="BS41" s="291"/>
      <c r="BT41" s="291"/>
      <c r="BU41" s="291"/>
      <c r="BV41" s="291"/>
      <c r="BW41" s="291"/>
      <c r="BX41" s="291"/>
      <c r="BY41" s="291"/>
      <c r="BZ41" s="291"/>
      <c r="CA41" s="291"/>
      <c r="CB41" s="291"/>
      <c r="CC41" s="291"/>
      <c r="CD41" s="291"/>
      <c r="CE41" s="291"/>
      <c r="CF41" s="291"/>
      <c r="CG41" s="291"/>
      <c r="CH41" s="291"/>
      <c r="CI41" s="305"/>
      <c r="CJ41" s="305"/>
      <c r="CK41" s="305"/>
      <c r="CL41" s="539"/>
      <c r="CM41" s="866"/>
      <c r="CN41" s="866"/>
      <c r="CO41" s="866"/>
      <c r="CP41" s="866"/>
      <c r="CQ41" s="866"/>
      <c r="CR41" s="866"/>
    </row>
    <row r="42" spans="1:96" ht="12" customHeight="1">
      <c r="A42" s="294">
        <v>90000</v>
      </c>
      <c r="B42" s="41" t="s">
        <v>446</v>
      </c>
      <c r="D42" s="342" t="s">
        <v>1557</v>
      </c>
      <c r="E42" s="547">
        <f>SUM(E15:E41)</f>
        <v>234887.03000000003</v>
      </c>
      <c r="F42" s="586">
        <f t="shared" ref="F42:BO42" si="67">SUM(F15:F41)</f>
        <v>9.9999999999999995E-7</v>
      </c>
      <c r="G42" s="586">
        <f t="shared" si="67"/>
        <v>403000</v>
      </c>
      <c r="H42" s="586">
        <f t="shared" si="67"/>
        <v>158871</v>
      </c>
      <c r="I42" s="586">
        <f t="shared" si="67"/>
        <v>984947.66</v>
      </c>
      <c r="J42" s="586">
        <f t="shared" si="67"/>
        <v>784577.5</v>
      </c>
      <c r="K42" s="586">
        <f t="shared" si="67"/>
        <v>356765.27</v>
      </c>
      <c r="L42" s="586">
        <f t="shared" si="67"/>
        <v>1756364.75</v>
      </c>
      <c r="M42" s="586">
        <f t="shared" si="67"/>
        <v>44055.82</v>
      </c>
      <c r="N42" s="586">
        <f t="shared" si="67"/>
        <v>124763.1</v>
      </c>
      <c r="O42" s="586">
        <f t="shared" si="67"/>
        <v>106343.86</v>
      </c>
      <c r="P42" s="586">
        <f t="shared" si="67"/>
        <v>139953.4</v>
      </c>
      <c r="Q42" s="586">
        <f t="shared" si="67"/>
        <v>3652.5</v>
      </c>
      <c r="R42" s="586">
        <f t="shared" si="67"/>
        <v>5354.17</v>
      </c>
      <c r="S42" s="586">
        <f t="shared" si="67"/>
        <v>205410.27</v>
      </c>
      <c r="T42" s="586">
        <f t="shared" si="67"/>
        <v>2400171.9500000002</v>
      </c>
      <c r="U42" s="586">
        <f t="shared" si="67"/>
        <v>9.9999999999999995E-7</v>
      </c>
      <c r="V42" s="586">
        <f t="shared" si="67"/>
        <v>205361.69</v>
      </c>
      <c r="W42" s="586">
        <f t="shared" si="67"/>
        <v>1645020.23</v>
      </c>
      <c r="X42" s="586">
        <f t="shared" si="67"/>
        <v>729103.66</v>
      </c>
      <c r="Y42" s="586">
        <f t="shared" si="67"/>
        <v>62478.66</v>
      </c>
      <c r="Z42" s="586">
        <f t="shared" si="67"/>
        <v>1149795.8400000001</v>
      </c>
      <c r="AA42" s="586">
        <f t="shared" si="67"/>
        <v>996035.62000000011</v>
      </c>
      <c r="AB42" s="586">
        <f t="shared" si="67"/>
        <v>87468.1</v>
      </c>
      <c r="AC42" s="586">
        <f t="shared" si="67"/>
        <v>76250.67</v>
      </c>
      <c r="AD42" s="586">
        <f t="shared" si="67"/>
        <v>55676.450000000004</v>
      </c>
      <c r="AE42" s="586">
        <f t="shared" si="67"/>
        <v>9.9999999999999995E-7</v>
      </c>
      <c r="AF42" s="586">
        <f t="shared" si="67"/>
        <v>158498.84</v>
      </c>
      <c r="AG42" s="586">
        <f t="shared" si="67"/>
        <v>1389613.6600000001</v>
      </c>
      <c r="AH42" s="586">
        <f t="shared" si="67"/>
        <v>957</v>
      </c>
      <c r="AI42" s="586">
        <f t="shared" si="67"/>
        <v>63612.160000000003</v>
      </c>
      <c r="AJ42" s="586">
        <f t="shared" si="67"/>
        <v>352870.82</v>
      </c>
      <c r="AK42" s="586">
        <f t="shared" si="67"/>
        <v>9.9999999999999995E-7</v>
      </c>
      <c r="AL42" s="586">
        <f t="shared" si="67"/>
        <v>9.9999999999999995E-7</v>
      </c>
      <c r="AM42" s="586">
        <f t="shared" si="67"/>
        <v>241003.34</v>
      </c>
      <c r="AN42" s="586">
        <f t="shared" si="67"/>
        <v>9.9999999999999995E-7</v>
      </c>
      <c r="AO42" s="586">
        <f t="shared" si="67"/>
        <v>148933.79999999999</v>
      </c>
      <c r="AP42" s="586">
        <f t="shared" si="67"/>
        <v>218733.75</v>
      </c>
      <c r="AQ42" s="586">
        <f t="shared" si="67"/>
        <v>2744352.9</v>
      </c>
      <c r="AR42" s="586">
        <f t="shared" si="67"/>
        <v>451134.42</v>
      </c>
      <c r="AS42" s="586">
        <f t="shared" si="67"/>
        <v>223634</v>
      </c>
      <c r="AT42" s="586">
        <f t="shared" si="67"/>
        <v>1207945.28</v>
      </c>
      <c r="AU42" s="586">
        <f t="shared" si="67"/>
        <v>380323</v>
      </c>
      <c r="AV42" s="586">
        <f t="shared" si="67"/>
        <v>1374943</v>
      </c>
      <c r="AW42" s="586">
        <f t="shared" si="67"/>
        <v>94780.1</v>
      </c>
      <c r="AX42" s="586">
        <f t="shared" si="67"/>
        <v>218733</v>
      </c>
      <c r="AY42" s="586">
        <f t="shared" si="67"/>
        <v>647245.14</v>
      </c>
      <c r="AZ42" s="586">
        <f t="shared" si="67"/>
        <v>404050</v>
      </c>
      <c r="BA42" s="586">
        <f t="shared" si="67"/>
        <v>1662213.03</v>
      </c>
      <c r="BB42" s="586">
        <f t="shared" si="67"/>
        <v>129768</v>
      </c>
      <c r="BC42" s="586">
        <f t="shared" si="67"/>
        <v>1602</v>
      </c>
      <c r="BD42" s="586">
        <f t="shared" si="67"/>
        <v>563857.61</v>
      </c>
      <c r="BE42" s="586">
        <f t="shared" si="67"/>
        <v>549797.36</v>
      </c>
      <c r="BF42" s="586">
        <f t="shared" si="67"/>
        <v>308362.88</v>
      </c>
      <c r="BG42" s="586">
        <f t="shared" si="67"/>
        <v>432686.66</v>
      </c>
      <c r="BH42" s="586">
        <f t="shared" si="67"/>
        <v>120000</v>
      </c>
      <c r="BI42" s="586">
        <f t="shared" si="67"/>
        <v>64076</v>
      </c>
      <c r="BJ42" s="586">
        <f t="shared" si="67"/>
        <v>215322</v>
      </c>
      <c r="BK42" s="586">
        <f t="shared" si="67"/>
        <v>3437421.6199999996</v>
      </c>
      <c r="BL42" s="586">
        <f t="shared" si="67"/>
        <v>2288234.4500000002</v>
      </c>
      <c r="BM42" s="586">
        <f t="shared" si="67"/>
        <v>1980921.83</v>
      </c>
      <c r="BN42" s="586">
        <f t="shared" si="67"/>
        <v>5151253.76</v>
      </c>
      <c r="BO42" s="586">
        <f t="shared" si="67"/>
        <v>39943190.610005997</v>
      </c>
      <c r="BP42" s="306"/>
      <c r="BQ42" s="296">
        <f t="shared" ref="BQ42:CK42" si="68">SUM(BQ15:BQ40)</f>
        <v>0</v>
      </c>
      <c r="BR42" s="296">
        <f t="shared" si="68"/>
        <v>6204000</v>
      </c>
      <c r="BS42" s="296">
        <f t="shared" si="68"/>
        <v>557000</v>
      </c>
      <c r="BT42" s="296">
        <f t="shared" si="68"/>
        <v>738000</v>
      </c>
      <c r="BU42" s="296">
        <f t="shared" si="68"/>
        <v>7046000</v>
      </c>
      <c r="BV42" s="296">
        <f t="shared" si="68"/>
        <v>3219000</v>
      </c>
      <c r="BW42" s="296">
        <f t="shared" si="68"/>
        <v>0</v>
      </c>
      <c r="BX42" s="296">
        <f t="shared" si="68"/>
        <v>243000</v>
      </c>
      <c r="BY42" s="296">
        <f t="shared" si="68"/>
        <v>62000</v>
      </c>
      <c r="BZ42" s="296">
        <f t="shared" si="68"/>
        <v>-99000</v>
      </c>
      <c r="CA42" s="296">
        <f t="shared" si="68"/>
        <v>4127000</v>
      </c>
      <c r="CB42" s="296">
        <f t="shared" si="68"/>
        <v>366000</v>
      </c>
      <c r="CC42" s="296">
        <f t="shared" si="68"/>
        <v>0</v>
      </c>
      <c r="CD42" s="296">
        <f t="shared" si="68"/>
        <v>1550000</v>
      </c>
      <c r="CE42" s="296">
        <f t="shared" si="68"/>
        <v>501000</v>
      </c>
      <c r="CF42" s="296">
        <f t="shared" si="68"/>
        <v>-29000</v>
      </c>
      <c r="CG42" s="296">
        <f t="shared" si="68"/>
        <v>4329000</v>
      </c>
      <c r="CH42" s="296">
        <f t="shared" si="68"/>
        <v>726000</v>
      </c>
      <c r="CI42" s="296">
        <f t="shared" si="68"/>
        <v>-111000</v>
      </c>
      <c r="CJ42" s="296">
        <f t="shared" si="68"/>
        <v>11306000</v>
      </c>
      <c r="CK42" s="296">
        <f t="shared" si="68"/>
        <v>1864000</v>
      </c>
    </row>
    <row r="43" spans="1:96" ht="12" customHeight="1">
      <c r="A43" s="1005">
        <f>COUNTA(A15:A42)-2</f>
        <v>26</v>
      </c>
      <c r="B43" s="297" t="s">
        <v>1758</v>
      </c>
    </row>
    <row r="44" spans="1:96" s="298" customFormat="1" ht="12" customHeight="1">
      <c r="A44" s="143"/>
      <c r="D44" s="320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311"/>
      <c r="Q44" s="311"/>
      <c r="R44" s="311"/>
      <c r="S44" s="311"/>
      <c r="T44" s="311"/>
      <c r="U44" s="311"/>
      <c r="V44" s="311"/>
      <c r="W44" s="311"/>
      <c r="X44" s="311"/>
      <c r="Y44" s="311"/>
      <c r="Z44" s="311"/>
      <c r="AA44" s="311"/>
      <c r="AB44" s="311"/>
      <c r="AC44" s="311"/>
      <c r="AD44" s="311"/>
      <c r="AE44" s="311"/>
      <c r="AF44" s="311"/>
      <c r="AG44" s="311"/>
      <c r="AH44" s="311"/>
      <c r="AI44" s="311"/>
      <c r="AJ44" s="311"/>
      <c r="AK44" s="311"/>
      <c r="AL44" s="311"/>
      <c r="AM44" s="311"/>
      <c r="AN44" s="311"/>
      <c r="AO44" s="311"/>
      <c r="AP44" s="311"/>
      <c r="AQ44" s="311"/>
      <c r="AR44" s="311"/>
      <c r="AS44" s="311"/>
      <c r="AT44" s="311"/>
      <c r="AU44" s="311"/>
      <c r="AV44" s="311"/>
      <c r="AW44" s="311"/>
      <c r="AX44" s="311"/>
      <c r="AY44" s="311"/>
      <c r="AZ44" s="311"/>
      <c r="BA44" s="311"/>
      <c r="BB44" s="311"/>
      <c r="BC44" s="311"/>
      <c r="BD44" s="311"/>
      <c r="BE44" s="311"/>
      <c r="BF44" s="311"/>
      <c r="BG44" s="311"/>
      <c r="BH44" s="311"/>
      <c r="BI44" s="311"/>
      <c r="BJ44" s="311"/>
      <c r="BK44" s="311"/>
      <c r="BL44" s="311"/>
      <c r="BM44" s="311"/>
      <c r="BN44" s="311"/>
    </row>
    <row r="45" spans="1:96" ht="12" customHeight="1">
      <c r="B45" s="310" t="s">
        <v>450</v>
      </c>
      <c r="E45" s="311"/>
      <c r="F45" s="143"/>
      <c r="G45" s="143"/>
      <c r="H45" s="143"/>
      <c r="I45" s="143"/>
      <c r="J45" s="143"/>
      <c r="K45" s="143"/>
      <c r="L45" s="143"/>
      <c r="M45" s="143"/>
      <c r="N45" s="143"/>
      <c r="O45" s="143"/>
      <c r="P45" s="143"/>
      <c r="Q45" s="143"/>
      <c r="R45" s="143"/>
      <c r="S45" s="143"/>
      <c r="T45" s="298"/>
      <c r="U45" s="298"/>
      <c r="V45" s="298"/>
      <c r="W45" s="298"/>
      <c r="X45" s="298"/>
    </row>
    <row r="46" spans="1:96">
      <c r="B46" s="300" t="s">
        <v>508</v>
      </c>
      <c r="C46" s="301">
        <f t="shared" ref="C46:BO46" si="69">C$2</f>
        <v>3</v>
      </c>
      <c r="D46" s="338">
        <f t="shared" si="69"/>
        <v>4</v>
      </c>
      <c r="E46" s="301">
        <f t="shared" si="69"/>
        <v>5</v>
      </c>
      <c r="F46" s="301">
        <f t="shared" si="69"/>
        <v>6</v>
      </c>
      <c r="G46" s="301">
        <f t="shared" si="69"/>
        <v>7</v>
      </c>
      <c r="H46" s="301">
        <f t="shared" si="69"/>
        <v>8</v>
      </c>
      <c r="I46" s="301">
        <f t="shared" si="69"/>
        <v>9</v>
      </c>
      <c r="J46" s="301">
        <f t="shared" si="69"/>
        <v>10</v>
      </c>
      <c r="K46" s="301">
        <f t="shared" si="69"/>
        <v>11</v>
      </c>
      <c r="L46" s="301">
        <f t="shared" si="69"/>
        <v>12</v>
      </c>
      <c r="M46" s="301">
        <f t="shared" si="69"/>
        <v>13</v>
      </c>
      <c r="N46" s="301">
        <f t="shared" si="69"/>
        <v>14</v>
      </c>
      <c r="O46" s="301">
        <f t="shared" si="69"/>
        <v>15</v>
      </c>
      <c r="P46" s="301">
        <f t="shared" si="69"/>
        <v>16</v>
      </c>
      <c r="Q46" s="301">
        <f t="shared" si="69"/>
        <v>17</v>
      </c>
      <c r="R46" s="301">
        <f t="shared" si="69"/>
        <v>18</v>
      </c>
      <c r="S46" s="301">
        <f t="shared" si="69"/>
        <v>19</v>
      </c>
      <c r="T46" s="301">
        <f t="shared" si="69"/>
        <v>20</v>
      </c>
      <c r="U46" s="301">
        <f t="shared" si="69"/>
        <v>21</v>
      </c>
      <c r="V46" s="301">
        <f t="shared" si="69"/>
        <v>22</v>
      </c>
      <c r="W46" s="301">
        <f t="shared" si="69"/>
        <v>23</v>
      </c>
      <c r="X46" s="301">
        <f t="shared" si="69"/>
        <v>24</v>
      </c>
      <c r="Y46" s="301">
        <f t="shared" si="69"/>
        <v>25</v>
      </c>
      <c r="Z46" s="301">
        <f t="shared" si="69"/>
        <v>26</v>
      </c>
      <c r="AA46" s="301">
        <f t="shared" si="69"/>
        <v>27</v>
      </c>
      <c r="AB46" s="301">
        <f t="shared" si="69"/>
        <v>28</v>
      </c>
      <c r="AC46" s="301">
        <f t="shared" si="69"/>
        <v>29</v>
      </c>
      <c r="AD46" s="301">
        <f t="shared" si="69"/>
        <v>30</v>
      </c>
      <c r="AE46" s="301">
        <f t="shared" si="69"/>
        <v>31</v>
      </c>
      <c r="AF46" s="301">
        <f t="shared" si="69"/>
        <v>32</v>
      </c>
      <c r="AG46" s="301">
        <f t="shared" si="69"/>
        <v>33</v>
      </c>
      <c r="AH46" s="301">
        <f t="shared" si="69"/>
        <v>34</v>
      </c>
      <c r="AI46" s="301">
        <f t="shared" si="69"/>
        <v>35</v>
      </c>
      <c r="AJ46" s="301">
        <f t="shared" si="69"/>
        <v>36</v>
      </c>
      <c r="AK46" s="301">
        <f t="shared" si="69"/>
        <v>37</v>
      </c>
      <c r="AL46" s="301">
        <f t="shared" si="69"/>
        <v>38</v>
      </c>
      <c r="AM46" s="301">
        <f t="shared" si="69"/>
        <v>39</v>
      </c>
      <c r="AN46" s="301">
        <f t="shared" si="69"/>
        <v>40</v>
      </c>
      <c r="AO46" s="301">
        <f t="shared" si="69"/>
        <v>41</v>
      </c>
      <c r="AP46" s="301">
        <f t="shared" si="69"/>
        <v>42</v>
      </c>
      <c r="AQ46" s="301">
        <f t="shared" si="69"/>
        <v>43</v>
      </c>
      <c r="AR46" s="301">
        <f t="shared" si="69"/>
        <v>44</v>
      </c>
      <c r="AS46" s="301">
        <f t="shared" si="69"/>
        <v>45</v>
      </c>
      <c r="AT46" s="301">
        <f t="shared" si="69"/>
        <v>46</v>
      </c>
      <c r="AU46" s="301">
        <f t="shared" si="69"/>
        <v>47</v>
      </c>
      <c r="AV46" s="301">
        <f t="shared" si="69"/>
        <v>48</v>
      </c>
      <c r="AW46" s="301">
        <f t="shared" si="69"/>
        <v>49</v>
      </c>
      <c r="AX46" s="301">
        <f t="shared" si="69"/>
        <v>50</v>
      </c>
      <c r="AY46" s="301">
        <f t="shared" si="69"/>
        <v>51</v>
      </c>
      <c r="AZ46" s="301">
        <f t="shared" si="69"/>
        <v>52</v>
      </c>
      <c r="BA46" s="301">
        <f t="shared" si="69"/>
        <v>53</v>
      </c>
      <c r="BB46" s="301">
        <f t="shared" si="69"/>
        <v>54</v>
      </c>
      <c r="BC46" s="301">
        <f t="shared" si="69"/>
        <v>55</v>
      </c>
      <c r="BD46" s="301">
        <f t="shared" si="69"/>
        <v>56</v>
      </c>
      <c r="BE46" s="301">
        <f t="shared" si="69"/>
        <v>57</v>
      </c>
      <c r="BF46" s="301">
        <f t="shared" si="69"/>
        <v>58</v>
      </c>
      <c r="BG46" s="301">
        <f t="shared" si="69"/>
        <v>59</v>
      </c>
      <c r="BH46" s="301">
        <f t="shared" si="69"/>
        <v>60</v>
      </c>
      <c r="BI46" s="301">
        <f t="shared" si="69"/>
        <v>61</v>
      </c>
      <c r="BJ46" s="301">
        <f t="shared" si="69"/>
        <v>62</v>
      </c>
      <c r="BK46" s="301">
        <f t="shared" si="69"/>
        <v>63</v>
      </c>
      <c r="BL46" s="301">
        <f t="shared" si="69"/>
        <v>64</v>
      </c>
      <c r="BM46" s="301">
        <f t="shared" si="69"/>
        <v>65</v>
      </c>
      <c r="BN46" s="301">
        <f t="shared" si="69"/>
        <v>66</v>
      </c>
      <c r="BO46" s="301">
        <f t="shared" si="69"/>
        <v>67</v>
      </c>
    </row>
    <row r="47" spans="1:96" s="312" customFormat="1">
      <c r="B47" s="302" t="s">
        <v>514</v>
      </c>
      <c r="C47" s="302"/>
      <c r="D47" s="339" t="s">
        <v>510</v>
      </c>
      <c r="E47" s="308">
        <v>10</v>
      </c>
      <c r="F47" s="308">
        <v>30</v>
      </c>
      <c r="G47" s="308">
        <v>40</v>
      </c>
      <c r="H47" s="308">
        <v>60</v>
      </c>
      <c r="I47" s="308">
        <v>70</v>
      </c>
      <c r="J47" s="308">
        <v>80</v>
      </c>
      <c r="K47" s="308">
        <v>90</v>
      </c>
      <c r="L47" s="308">
        <v>100</v>
      </c>
      <c r="M47" s="308">
        <v>120</v>
      </c>
      <c r="N47" s="308">
        <v>130</v>
      </c>
      <c r="O47" s="308">
        <v>150</v>
      </c>
      <c r="P47" s="308">
        <v>160</v>
      </c>
      <c r="Q47" s="308">
        <v>170</v>
      </c>
      <c r="R47" s="308">
        <v>180</v>
      </c>
      <c r="S47" s="308">
        <v>190</v>
      </c>
      <c r="T47" s="308">
        <v>200</v>
      </c>
      <c r="U47" s="308">
        <v>210</v>
      </c>
      <c r="V47" s="308">
        <v>220</v>
      </c>
      <c r="W47" s="308">
        <v>230</v>
      </c>
      <c r="X47" s="308">
        <v>240</v>
      </c>
      <c r="Y47" s="308">
        <v>250</v>
      </c>
      <c r="Z47" s="308">
        <v>260</v>
      </c>
      <c r="AA47" s="308">
        <v>270</v>
      </c>
      <c r="AB47" s="308">
        <v>280</v>
      </c>
      <c r="AC47" s="308">
        <v>300</v>
      </c>
      <c r="AD47" s="308">
        <v>310</v>
      </c>
      <c r="AE47" s="308">
        <v>320</v>
      </c>
      <c r="AF47" s="308">
        <v>330</v>
      </c>
      <c r="AG47" s="308">
        <v>350</v>
      </c>
      <c r="AH47" s="308">
        <v>360</v>
      </c>
      <c r="AI47" s="308">
        <v>380</v>
      </c>
      <c r="AJ47" s="308">
        <v>390</v>
      </c>
      <c r="AK47" s="308">
        <v>400</v>
      </c>
      <c r="AL47" s="308">
        <v>410</v>
      </c>
      <c r="AM47" s="308">
        <v>420</v>
      </c>
      <c r="AN47" s="308">
        <v>430</v>
      </c>
      <c r="AO47" s="308">
        <v>480</v>
      </c>
      <c r="AP47" s="308">
        <v>500</v>
      </c>
      <c r="AQ47" s="308">
        <v>510</v>
      </c>
      <c r="AR47" s="308">
        <v>520</v>
      </c>
      <c r="AS47" s="308">
        <v>530</v>
      </c>
      <c r="AT47" s="308">
        <v>540</v>
      </c>
      <c r="AU47" s="308">
        <v>550</v>
      </c>
      <c r="AV47" s="308">
        <v>560</v>
      </c>
      <c r="AW47" s="308">
        <v>570</v>
      </c>
      <c r="AX47" s="308">
        <v>580</v>
      </c>
      <c r="AY47" s="308">
        <v>590</v>
      </c>
      <c r="AZ47" s="308">
        <v>600</v>
      </c>
      <c r="BA47" s="308">
        <v>610</v>
      </c>
      <c r="BB47" s="308">
        <v>620</v>
      </c>
      <c r="BC47" s="308">
        <v>630</v>
      </c>
      <c r="BD47" s="308">
        <v>640</v>
      </c>
      <c r="BE47" s="308">
        <v>650</v>
      </c>
      <c r="BF47" s="308">
        <v>660</v>
      </c>
      <c r="BG47" s="308">
        <v>671</v>
      </c>
      <c r="BH47" s="308">
        <v>680</v>
      </c>
      <c r="BI47" s="308">
        <v>690</v>
      </c>
      <c r="BJ47" s="308">
        <v>700</v>
      </c>
      <c r="BK47" s="308">
        <v>960</v>
      </c>
      <c r="BL47" s="308">
        <v>970</v>
      </c>
      <c r="BM47" s="308">
        <v>980</v>
      </c>
      <c r="BN47" s="308">
        <v>990</v>
      </c>
      <c r="BO47" s="313" t="s">
        <v>446</v>
      </c>
    </row>
    <row r="48" spans="1:96" s="24" customFormat="1" ht="22.9" customHeight="1">
      <c r="A48" s="314"/>
      <c r="B48" s="300"/>
      <c r="C48" s="300"/>
      <c r="D48" s="340" t="s">
        <v>507</v>
      </c>
      <c r="E48" s="309" t="str">
        <f t="shared" ref="E48:BN48" si="70">VLOOKUP(E47,num,15,FALSE)</f>
        <v>Barrington</v>
      </c>
      <c r="F48" s="309" t="str">
        <f t="shared" si="70"/>
        <v>Burrillville</v>
      </c>
      <c r="G48" s="309" t="str">
        <f t="shared" si="70"/>
        <v>Central Falls</v>
      </c>
      <c r="H48" s="309" t="str">
        <f t="shared" si="70"/>
        <v>Coventry</v>
      </c>
      <c r="I48" s="309" t="str">
        <f t="shared" si="70"/>
        <v>Cranston</v>
      </c>
      <c r="J48" s="309" t="str">
        <f t="shared" si="70"/>
        <v>Cumberland</v>
      </c>
      <c r="K48" s="309" t="str">
        <f t="shared" si="70"/>
        <v>East Greenwich</v>
      </c>
      <c r="L48" s="309" t="str">
        <f t="shared" si="70"/>
        <v>E Providence</v>
      </c>
      <c r="M48" s="309" t="str">
        <f t="shared" si="70"/>
        <v>Foster</v>
      </c>
      <c r="N48" s="309" t="str">
        <f t="shared" si="70"/>
        <v>Glocester</v>
      </c>
      <c r="O48" s="309" t="str">
        <f t="shared" si="70"/>
        <v>Jamestown</v>
      </c>
      <c r="P48" s="309" t="str">
        <f t="shared" si="70"/>
        <v>Johnston</v>
      </c>
      <c r="Q48" s="309" t="str">
        <f t="shared" si="70"/>
        <v>Lincoln</v>
      </c>
      <c r="R48" s="309" t="str">
        <f t="shared" si="70"/>
        <v>Little Compton</v>
      </c>
      <c r="S48" s="309" t="str">
        <f t="shared" si="70"/>
        <v>Middletown</v>
      </c>
      <c r="T48" s="309" t="str">
        <f t="shared" si="70"/>
        <v>Narragansett</v>
      </c>
      <c r="U48" s="309" t="str">
        <f t="shared" si="70"/>
        <v>Newport</v>
      </c>
      <c r="V48" s="309" t="str">
        <f t="shared" si="70"/>
        <v>New Shoreham</v>
      </c>
      <c r="W48" s="309" t="str">
        <f t="shared" si="70"/>
        <v>North Kingstown</v>
      </c>
      <c r="X48" s="309" t="str">
        <f t="shared" si="70"/>
        <v>North Providence</v>
      </c>
      <c r="Y48" s="309" t="str">
        <f t="shared" si="70"/>
        <v>North Smithfield</v>
      </c>
      <c r="Z48" s="309" t="str">
        <f t="shared" si="70"/>
        <v>Pawtucket</v>
      </c>
      <c r="AA48" s="309" t="str">
        <f t="shared" si="70"/>
        <v>Portsmouth</v>
      </c>
      <c r="AB48" s="309" t="str">
        <f t="shared" si="70"/>
        <v>Providence</v>
      </c>
      <c r="AC48" s="309" t="str">
        <f t="shared" si="70"/>
        <v>Scituate</v>
      </c>
      <c r="AD48" s="309" t="str">
        <f t="shared" si="70"/>
        <v>Smithfield</v>
      </c>
      <c r="AE48" s="309" t="str">
        <f t="shared" si="70"/>
        <v>South Kingstown</v>
      </c>
      <c r="AF48" s="309" t="str">
        <f t="shared" si="70"/>
        <v>Tiverton</v>
      </c>
      <c r="AG48" s="309" t="str">
        <f t="shared" si="70"/>
        <v>Warwick</v>
      </c>
      <c r="AH48" s="309" t="str">
        <f t="shared" si="70"/>
        <v>Westerly</v>
      </c>
      <c r="AI48" s="309" t="str">
        <f t="shared" si="70"/>
        <v>W Warwick</v>
      </c>
      <c r="AJ48" s="309" t="str">
        <f t="shared" si="70"/>
        <v>Woonsocket</v>
      </c>
      <c r="AK48" s="309" t="str">
        <f t="shared" si="70"/>
        <v>Davies</v>
      </c>
      <c r="AL48" s="309" t="str">
        <f t="shared" si="70"/>
        <v>Deaf</v>
      </c>
      <c r="AM48" s="309" t="str">
        <f t="shared" si="70"/>
        <v>Metropolitan C&amp;TC</v>
      </c>
      <c r="AN48" s="309" t="s">
        <v>1707</v>
      </c>
      <c r="AO48" s="309" t="str">
        <f t="shared" si="70"/>
        <v>Highlander</v>
      </c>
      <c r="AP48" s="309" t="str">
        <f t="shared" si="70"/>
        <v>New England Laborers</v>
      </c>
      <c r="AQ48" s="309" t="str">
        <f t="shared" si="70"/>
        <v>Cuffee</v>
      </c>
      <c r="AR48" s="309" t="str">
        <f t="shared" si="70"/>
        <v>Kingston Hill</v>
      </c>
      <c r="AS48" s="309" t="str">
        <f t="shared" si="70"/>
        <v>International</v>
      </c>
      <c r="AT48" s="309" t="str">
        <f t="shared" si="70"/>
        <v>Blackstone</v>
      </c>
      <c r="AU48" s="309" t="str">
        <f t="shared" si="70"/>
        <v>Compass</v>
      </c>
      <c r="AV48" s="309" t="str">
        <f t="shared" si="70"/>
        <v>Times 2</v>
      </c>
      <c r="AW48" s="309" t="str">
        <f t="shared" si="70"/>
        <v>ACES</v>
      </c>
      <c r="AX48" s="309" t="str">
        <f t="shared" si="70"/>
        <v>Beacon</v>
      </c>
      <c r="AY48" s="309" t="str">
        <f t="shared" si="70"/>
        <v>Learning Community</v>
      </c>
      <c r="AZ48" s="309" t="str">
        <f t="shared" si="70"/>
        <v>Segue</v>
      </c>
      <c r="BA48" s="309" t="str">
        <f t="shared" si="70"/>
        <v>RIMA-BV</v>
      </c>
      <c r="BB48" s="309" t="str">
        <f t="shared" si="70"/>
        <v>Greene</v>
      </c>
      <c r="BC48" s="309" t="str">
        <f t="shared" si="70"/>
        <v>Trinity</v>
      </c>
      <c r="BD48" s="309" t="str">
        <f t="shared" si="70"/>
        <v>RINI</v>
      </c>
      <c r="BE48" s="309" t="str">
        <f t="shared" si="70"/>
        <v>Village Green</v>
      </c>
      <c r="BF48" s="309" t="str">
        <f t="shared" si="70"/>
        <v>Nowell</v>
      </c>
      <c r="BG48" s="309" t="str">
        <f t="shared" si="70"/>
        <v>Achievement First</v>
      </c>
      <c r="BH48" s="309" t="str">
        <f t="shared" si="70"/>
        <v>Hope Academy</v>
      </c>
      <c r="BI48" s="309" t="str">
        <f t="shared" si="70"/>
        <v>Southside Elementary</v>
      </c>
      <c r="BJ48" s="852" t="s">
        <v>1787</v>
      </c>
      <c r="BK48" s="309" t="str">
        <f t="shared" si="70"/>
        <v>Bristol-Warren</v>
      </c>
      <c r="BL48" s="309" t="str">
        <f t="shared" si="70"/>
        <v>Exeter-W. Greenwich</v>
      </c>
      <c r="BM48" s="309" t="str">
        <f t="shared" si="70"/>
        <v>Chariho</v>
      </c>
      <c r="BN48" s="309" t="str">
        <f t="shared" si="70"/>
        <v>Foster-Glocester</v>
      </c>
      <c r="BO48" s="31"/>
    </row>
    <row r="49" spans="1:96" s="25" customFormat="1" ht="22.9" customHeight="1">
      <c r="A49" s="290"/>
      <c r="B49" s="315"/>
      <c r="C49" s="300"/>
      <c r="D49" s="341" t="s">
        <v>506</v>
      </c>
      <c r="E49" s="143" t="b">
        <f t="shared" ref="E49:P49" si="71">EXACT(E48,E50)</f>
        <v>1</v>
      </c>
      <c r="F49" s="143" t="b">
        <f t="shared" si="71"/>
        <v>1</v>
      </c>
      <c r="G49" s="143" t="b">
        <f t="shared" si="71"/>
        <v>1</v>
      </c>
      <c r="H49" s="143" t="b">
        <f t="shared" si="71"/>
        <v>1</v>
      </c>
      <c r="I49" s="143" t="b">
        <f t="shared" si="71"/>
        <v>1</v>
      </c>
      <c r="J49" s="143" t="b">
        <f t="shared" si="71"/>
        <v>1</v>
      </c>
      <c r="K49" s="143" t="b">
        <f t="shared" si="71"/>
        <v>1</v>
      </c>
      <c r="L49" s="143" t="b">
        <f t="shared" si="71"/>
        <v>1</v>
      </c>
      <c r="M49" s="143" t="b">
        <f t="shared" si="71"/>
        <v>1</v>
      </c>
      <c r="N49" s="143" t="b">
        <f t="shared" si="71"/>
        <v>1</v>
      </c>
      <c r="O49" s="143" t="b">
        <f t="shared" si="71"/>
        <v>1</v>
      </c>
      <c r="P49" s="143" t="b">
        <f t="shared" si="71"/>
        <v>1</v>
      </c>
      <c r="Q49" s="143" t="b">
        <f>EXACT(Q48,Q50)</f>
        <v>1</v>
      </c>
      <c r="R49" s="143" t="b">
        <f>EXACT(R48,R50)</f>
        <v>1</v>
      </c>
      <c r="S49" s="143" t="b">
        <f>EXACT(S48,S50)</f>
        <v>1</v>
      </c>
      <c r="T49" s="143" t="b">
        <f t="shared" ref="T49:BO49" si="72">EXACT(T48,T50)</f>
        <v>1</v>
      </c>
      <c r="U49" s="143" t="b">
        <f t="shared" si="72"/>
        <v>1</v>
      </c>
      <c r="V49" s="143" t="b">
        <f t="shared" si="72"/>
        <v>1</v>
      </c>
      <c r="W49" s="143" t="b">
        <f t="shared" si="72"/>
        <v>1</v>
      </c>
      <c r="X49" s="143" t="b">
        <f t="shared" si="72"/>
        <v>1</v>
      </c>
      <c r="Y49" s="143" t="b">
        <f t="shared" si="72"/>
        <v>1</v>
      </c>
      <c r="Z49" s="143" t="b">
        <f t="shared" si="72"/>
        <v>1</v>
      </c>
      <c r="AA49" s="143" t="b">
        <f t="shared" si="72"/>
        <v>1</v>
      </c>
      <c r="AB49" s="143" t="b">
        <f t="shared" si="72"/>
        <v>1</v>
      </c>
      <c r="AC49" s="143" t="b">
        <f t="shared" si="72"/>
        <v>1</v>
      </c>
      <c r="AD49" s="143" t="b">
        <f t="shared" si="72"/>
        <v>1</v>
      </c>
      <c r="AE49" s="143" t="b">
        <f t="shared" si="72"/>
        <v>1</v>
      </c>
      <c r="AF49" s="143" t="b">
        <f t="shared" si="72"/>
        <v>1</v>
      </c>
      <c r="AG49" s="143" t="b">
        <f t="shared" si="72"/>
        <v>1</v>
      </c>
      <c r="AH49" s="143" t="b">
        <f t="shared" si="72"/>
        <v>1</v>
      </c>
      <c r="AI49" s="143" t="b">
        <f t="shared" si="72"/>
        <v>1</v>
      </c>
      <c r="AJ49" s="143" t="b">
        <f t="shared" si="72"/>
        <v>1</v>
      </c>
      <c r="AK49" s="143" t="b">
        <f t="shared" si="72"/>
        <v>1</v>
      </c>
      <c r="AL49" s="143" t="b">
        <f t="shared" si="72"/>
        <v>1</v>
      </c>
      <c r="AM49" s="143" t="b">
        <f t="shared" si="72"/>
        <v>1</v>
      </c>
      <c r="AN49" s="143" t="b">
        <f t="shared" si="72"/>
        <v>1</v>
      </c>
      <c r="AO49" s="143" t="b">
        <f t="shared" si="72"/>
        <v>1</v>
      </c>
      <c r="AP49" s="143" t="b">
        <f t="shared" si="72"/>
        <v>1</v>
      </c>
      <c r="AQ49" s="143" t="b">
        <f t="shared" si="72"/>
        <v>1</v>
      </c>
      <c r="AR49" s="143" t="b">
        <f t="shared" si="72"/>
        <v>1</v>
      </c>
      <c r="AS49" s="143" t="b">
        <f t="shared" si="72"/>
        <v>1</v>
      </c>
      <c r="AT49" s="143" t="b">
        <f t="shared" si="72"/>
        <v>1</v>
      </c>
      <c r="AU49" s="143" t="b">
        <f t="shared" si="72"/>
        <v>1</v>
      </c>
      <c r="AV49" s="143" t="b">
        <f t="shared" si="72"/>
        <v>1</v>
      </c>
      <c r="AW49" s="143" t="b">
        <f t="shared" si="72"/>
        <v>1</v>
      </c>
      <c r="AX49" s="143" t="b">
        <f t="shared" si="72"/>
        <v>1</v>
      </c>
      <c r="AY49" s="143" t="b">
        <f t="shared" si="72"/>
        <v>1</v>
      </c>
      <c r="AZ49" s="143" t="b">
        <f t="shared" si="72"/>
        <v>1</v>
      </c>
      <c r="BA49" s="143" t="b">
        <f t="shared" si="72"/>
        <v>1</v>
      </c>
      <c r="BB49" s="143" t="b">
        <f t="shared" ref="BB49:BK49" si="73">EXACT(BB48,BB50)</f>
        <v>1</v>
      </c>
      <c r="BC49" s="143" t="b">
        <f t="shared" si="73"/>
        <v>1</v>
      </c>
      <c r="BD49" s="143" t="b">
        <f t="shared" si="73"/>
        <v>1</v>
      </c>
      <c r="BE49" s="143" t="b">
        <f t="shared" si="73"/>
        <v>1</v>
      </c>
      <c r="BF49" s="143" t="b">
        <f t="shared" si="73"/>
        <v>1</v>
      </c>
      <c r="BG49" s="143" t="b">
        <f t="shared" si="73"/>
        <v>1</v>
      </c>
      <c r="BH49" s="143" t="b">
        <f t="shared" si="73"/>
        <v>1</v>
      </c>
      <c r="BI49" s="143" t="b">
        <f t="shared" si="73"/>
        <v>1</v>
      </c>
      <c r="BJ49" s="143"/>
      <c r="BK49" s="143" t="b">
        <f t="shared" si="73"/>
        <v>1</v>
      </c>
      <c r="BL49" s="143" t="b">
        <f t="shared" si="72"/>
        <v>1</v>
      </c>
      <c r="BM49" s="143" t="b">
        <f t="shared" si="72"/>
        <v>1</v>
      </c>
      <c r="BN49" s="143" t="b">
        <f t="shared" si="72"/>
        <v>1</v>
      </c>
      <c r="BO49" s="143" t="b">
        <f t="shared" si="72"/>
        <v>1</v>
      </c>
    </row>
    <row r="50" spans="1:96" s="25" customFormat="1" ht="22.15" customHeight="1">
      <c r="A50" s="290"/>
      <c r="B50" s="31" t="s">
        <v>47</v>
      </c>
      <c r="C50" s="316" t="s">
        <v>505</v>
      </c>
      <c r="D50" s="894" t="s">
        <v>47</v>
      </c>
      <c r="E50" s="548" t="s">
        <v>459</v>
      </c>
      <c r="F50" s="548" t="s">
        <v>463</v>
      </c>
      <c r="G50" s="548" t="s">
        <v>464</v>
      </c>
      <c r="H50" s="548" t="s">
        <v>465</v>
      </c>
      <c r="I50" s="548" t="s">
        <v>466</v>
      </c>
      <c r="J50" s="548" t="s">
        <v>467</v>
      </c>
      <c r="K50" s="548" t="s">
        <v>494</v>
      </c>
      <c r="L50" s="548" t="s">
        <v>468</v>
      </c>
      <c r="M50" s="548" t="s">
        <v>469</v>
      </c>
      <c r="N50" s="548" t="s">
        <v>496</v>
      </c>
      <c r="O50" s="548" t="s">
        <v>472</v>
      </c>
      <c r="P50" s="548" t="s">
        <v>473</v>
      </c>
      <c r="Q50" s="548" t="s">
        <v>497</v>
      </c>
      <c r="R50" s="548" t="s">
        <v>476</v>
      </c>
      <c r="S50" s="548" t="s">
        <v>478</v>
      </c>
      <c r="T50" s="548" t="s">
        <v>479</v>
      </c>
      <c r="U50" s="548" t="s">
        <v>498</v>
      </c>
      <c r="V50" s="548" t="s">
        <v>481</v>
      </c>
      <c r="W50" s="548" t="s">
        <v>482</v>
      </c>
      <c r="X50" s="548" t="s">
        <v>755</v>
      </c>
      <c r="Y50" s="548" t="s">
        <v>499</v>
      </c>
      <c r="Z50" s="548" t="s">
        <v>483</v>
      </c>
      <c r="AA50" s="548" t="s">
        <v>484</v>
      </c>
      <c r="AB50" s="548" t="s">
        <v>485</v>
      </c>
      <c r="AC50" s="548" t="s">
        <v>500</v>
      </c>
      <c r="AD50" s="548" t="s">
        <v>487</v>
      </c>
      <c r="AE50" s="548" t="s">
        <v>488</v>
      </c>
      <c r="AF50" s="548" t="s">
        <v>489</v>
      </c>
      <c r="AG50" s="548" t="s">
        <v>502</v>
      </c>
      <c r="AH50" s="548" t="s">
        <v>503</v>
      </c>
      <c r="AI50" s="548" t="s">
        <v>490</v>
      </c>
      <c r="AJ50" s="548" t="s">
        <v>504</v>
      </c>
      <c r="AK50" s="548" t="s">
        <v>511</v>
      </c>
      <c r="AL50" s="548" t="s">
        <v>512</v>
      </c>
      <c r="AM50" s="548" t="s">
        <v>477</v>
      </c>
      <c r="AN50" s="583" t="s">
        <v>1707</v>
      </c>
      <c r="AO50" s="548" t="s">
        <v>760</v>
      </c>
      <c r="AP50" s="548" t="s">
        <v>480</v>
      </c>
      <c r="AQ50" s="548" t="s">
        <v>493</v>
      </c>
      <c r="AR50" s="548" t="s">
        <v>474</v>
      </c>
      <c r="AS50" s="548" t="s">
        <v>471</v>
      </c>
      <c r="AT50" s="548" t="s">
        <v>461</v>
      </c>
      <c r="AU50" s="548" t="s">
        <v>492</v>
      </c>
      <c r="AV50" s="548" t="s">
        <v>501</v>
      </c>
      <c r="AW50" s="548" t="s">
        <v>1574</v>
      </c>
      <c r="AX50" s="548" t="s">
        <v>460</v>
      </c>
      <c r="AY50" s="548" t="s">
        <v>475</v>
      </c>
      <c r="AZ50" s="548" t="s">
        <v>486</v>
      </c>
      <c r="BA50" s="548" t="s">
        <v>756</v>
      </c>
      <c r="BB50" s="548" t="s">
        <v>1572</v>
      </c>
      <c r="BC50" s="548" t="s">
        <v>1573</v>
      </c>
      <c r="BD50" s="583" t="s">
        <v>1638</v>
      </c>
      <c r="BE50" s="583" t="s">
        <v>1703</v>
      </c>
      <c r="BF50" s="583" t="s">
        <v>1704</v>
      </c>
      <c r="BG50" s="583" t="s">
        <v>1705</v>
      </c>
      <c r="BH50" s="583" t="s">
        <v>1725</v>
      </c>
      <c r="BI50" s="583" t="s">
        <v>1724</v>
      </c>
      <c r="BJ50" s="583"/>
      <c r="BK50" s="548" t="s">
        <v>462</v>
      </c>
      <c r="BL50" s="548" t="s">
        <v>495</v>
      </c>
      <c r="BM50" s="548" t="s">
        <v>491</v>
      </c>
      <c r="BN50" s="548" t="s">
        <v>470</v>
      </c>
      <c r="BO50" s="305"/>
    </row>
    <row r="51" spans="1:96">
      <c r="A51" s="924">
        <f t="shared" ref="A51" si="74">LEFT(B51,1)*100</f>
        <v>400</v>
      </c>
      <c r="B51" s="41" t="s">
        <v>48</v>
      </c>
      <c r="C51" s="143" t="b">
        <f t="shared" ref="C51" si="75">EXACT(D51,B51)</f>
        <v>1</v>
      </c>
      <c r="D51" s="320" t="s">
        <v>48</v>
      </c>
      <c r="E51" s="548">
        <v>234887.03</v>
      </c>
      <c r="F51" s="548"/>
      <c r="G51" s="548">
        <v>403000</v>
      </c>
      <c r="H51" s="548">
        <v>158871</v>
      </c>
      <c r="I51" s="548">
        <v>984947.66</v>
      </c>
      <c r="J51" s="548">
        <v>784577.5</v>
      </c>
      <c r="K51" s="548">
        <v>356765.27</v>
      </c>
      <c r="L51" s="548">
        <v>1756364.75</v>
      </c>
      <c r="M51" s="548">
        <v>44055.82</v>
      </c>
      <c r="N51" s="548">
        <v>124763.1</v>
      </c>
      <c r="O51" s="548">
        <v>106343.86</v>
      </c>
      <c r="P51" s="548">
        <v>139953.4</v>
      </c>
      <c r="Q51" s="548">
        <v>3652.5</v>
      </c>
      <c r="R51" s="548">
        <v>5354.17</v>
      </c>
      <c r="S51" s="548">
        <v>205410.27</v>
      </c>
      <c r="T51" s="548">
        <v>2400171.9500000002</v>
      </c>
      <c r="U51" s="548"/>
      <c r="V51" s="548">
        <v>205361.69</v>
      </c>
      <c r="W51" s="548">
        <v>1645020.23</v>
      </c>
      <c r="X51" s="548">
        <v>729103.66</v>
      </c>
      <c r="Y51" s="548">
        <v>62478.66</v>
      </c>
      <c r="Z51" s="548">
        <v>1149795.8400000001</v>
      </c>
      <c r="AA51" s="548">
        <v>996035.62</v>
      </c>
      <c r="AB51" s="548">
        <v>87468.1</v>
      </c>
      <c r="AC51" s="548">
        <v>76250.67</v>
      </c>
      <c r="AD51" s="548">
        <v>55676.45</v>
      </c>
      <c r="AE51" s="548"/>
      <c r="AF51" s="548">
        <v>158498.84</v>
      </c>
      <c r="AG51" s="548">
        <v>1389613.66</v>
      </c>
      <c r="AH51" s="548">
        <v>957</v>
      </c>
      <c r="AI51" s="548">
        <v>63612.160000000003</v>
      </c>
      <c r="AJ51" s="548">
        <v>352870.82</v>
      </c>
      <c r="AK51" s="548"/>
      <c r="AL51" s="548"/>
      <c r="AM51" s="548">
        <v>241003.34</v>
      </c>
      <c r="AN51" s="583"/>
      <c r="AO51" s="548">
        <v>148933.79999999999</v>
      </c>
      <c r="AP51" s="548">
        <v>218733.75</v>
      </c>
      <c r="AQ51" s="548">
        <v>2744352.9</v>
      </c>
      <c r="AR51" s="548">
        <v>451134.42</v>
      </c>
      <c r="AS51" s="548">
        <v>223634</v>
      </c>
      <c r="AT51" s="548">
        <v>1207945.28</v>
      </c>
      <c r="AU51" s="548">
        <v>380323</v>
      </c>
      <c r="AV51" s="548">
        <v>1374943</v>
      </c>
      <c r="AW51" s="548">
        <v>94780.1</v>
      </c>
      <c r="AX51" s="548">
        <v>218733</v>
      </c>
      <c r="AY51" s="548">
        <v>647245.14</v>
      </c>
      <c r="AZ51" s="548">
        <v>404050</v>
      </c>
      <c r="BA51" s="548">
        <v>1662213.03</v>
      </c>
      <c r="BB51" s="548">
        <v>129768</v>
      </c>
      <c r="BC51" s="548">
        <v>1602</v>
      </c>
      <c r="BD51" s="583">
        <v>563857.61</v>
      </c>
      <c r="BE51" s="583">
        <v>549797.36</v>
      </c>
      <c r="BF51" s="583">
        <v>308362.88</v>
      </c>
      <c r="BG51" s="583">
        <v>432686.66</v>
      </c>
      <c r="BH51" s="583">
        <v>120000</v>
      </c>
      <c r="BI51" s="583">
        <v>64076</v>
      </c>
      <c r="BJ51" s="583">
        <v>215322</v>
      </c>
      <c r="BK51" s="548">
        <v>3437421.62</v>
      </c>
      <c r="BL51" s="548">
        <v>2288234.4500000002</v>
      </c>
      <c r="BM51" s="548">
        <v>1980921.83</v>
      </c>
      <c r="BN51" s="548">
        <v>5151253.76</v>
      </c>
      <c r="BO51" s="777">
        <v>39943190.609999999</v>
      </c>
      <c r="BP51" s="306"/>
      <c r="BQ51" s="291">
        <f t="array" ref="BQ51">ROUNDUP(MIN(IF($E$4:$BN$4=BQ$4,$E51:$BN51)),-3)</f>
        <v>2000</v>
      </c>
      <c r="BR51" s="291">
        <f t="array" ref="BR51">ROUNDUP(MAX(IF($E$4:$BN$4=BR$4,$E51:$BN51)),-3)</f>
        <v>2745000</v>
      </c>
      <c r="BS51" s="291">
        <f t="array" ref="BS51">ROUNDUP(AVERAGE(IF($E$4:$BN$4=BS$4,$E51:$BN51)),-3)</f>
        <v>553000</v>
      </c>
      <c r="BT51" s="291">
        <f t="array" ref="BT51">ROUNDUP(MIN(IF($E$4:$BN$4=BT$4,$E51:$BN51)),-3)</f>
        <v>1981000</v>
      </c>
      <c r="BU51" s="291">
        <f t="array" ref="BU51">ROUNDUP(MAX(IF($E$4:$BN$4=BU$4,$E51:$BN51)),-3)</f>
        <v>5152000</v>
      </c>
      <c r="BV51" s="291">
        <f t="array" ref="BV51">ROUNDUP(AVERAGE(IF($E$4:$BN$4=BV$4,$E51:$BN51)),-3)</f>
        <v>3215000</v>
      </c>
      <c r="BW51" s="291">
        <f t="array" ref="BW51">ROUNDUP(MIN(IF($E$4:$BN$4=BW$4,$E51:$BN51)),-3)</f>
        <v>0</v>
      </c>
      <c r="BX51" s="291">
        <f t="array" ref="BX51">ROUNDUP(MAX(IF($E$4:$BN$4=BX$4,$E51:$BN51)),-3)</f>
        <v>242000</v>
      </c>
      <c r="BY51" s="291">
        <f t="array" ref="BY51">ROUNDUP(AVERAGE(IF($E$4:$BN$4=BY$4,$E51:$BN51)),-3)</f>
        <v>61000</v>
      </c>
      <c r="BZ51" s="291">
        <f t="array" ref="BZ51">ROUNDUP(MIN(IF($E$4:$BN$4=BZ$4,$E51:$BN51)),-3)</f>
        <v>0</v>
      </c>
      <c r="CA51" s="291">
        <f t="array" ref="CA51">ROUNDUP(MAX(IF($E$4:$BN$4=CA$4,$E51:$BN51)),-3)</f>
        <v>2401000</v>
      </c>
      <c r="CB51" s="291">
        <f t="array" ref="CB51">ROUNDUP(AVERAGE(IF($E$4:$BN$4=CB$4,$E51:$BN51)),-3)</f>
        <v>364000</v>
      </c>
      <c r="CC51" s="291">
        <f t="array" ref="CC51">ROUNDUP(MIN(IF($E$4:$BN$4=CC$4,$E51:$BN51)),-3)</f>
        <v>88000</v>
      </c>
      <c r="CD51" s="291">
        <f t="array" ref="CD51">ROUNDUP(MAX(IF($E$4:$BN$4=CD$4,$E51:$BN51)),-3)</f>
        <v>1150000</v>
      </c>
      <c r="CE51" s="291">
        <f t="array" ref="CE51">ROUNDUP(AVERAGE(IF($E$4:$BN$4=CE$4,$E51:$BN51)),-3)</f>
        <v>499000</v>
      </c>
      <c r="CF51" s="291">
        <f t="array" ref="CF51">ROUNDUP(MIN(IF($E$4:$BN$4=CF$4,$E51:$BN51)),-3)</f>
        <v>0</v>
      </c>
      <c r="CG51" s="291">
        <f t="array" ref="CG51">ROUNDUP(MAX(IF($E$4:$BN$4=CG$4,$E51:$BN51)),-3)</f>
        <v>1757000</v>
      </c>
      <c r="CH51" s="291">
        <f t="array" ref="CH51">ROUNDUP(AVERAGE(IF($E$4:$BN$4=CH$4,$E51:$BN51)),-3)</f>
        <v>724000</v>
      </c>
      <c r="CI51" s="305">
        <f t="shared" ref="CI51" si="76">ROUNDUP(MIN($E51:$BN51),-3)</f>
        <v>1000</v>
      </c>
      <c r="CJ51" s="305">
        <f t="shared" ref="CJ51" si="77">ROUNDUP(MAX($E51:$BN51),-3)</f>
        <v>5152000</v>
      </c>
      <c r="CK51" s="305">
        <f t="shared" ref="CK51" si="78">IF(ISERROR(ROUNDUP(AVERAGE($E51:$BN51),-3))=TRUE,0,ROUNDUP(AVERAGE($E51:$BN51),-3))</f>
        <v>714000</v>
      </c>
      <c r="CL51" s="539">
        <f t="shared" ref="CL51" si="79">COUNT(E51:BN51)</f>
        <v>56</v>
      </c>
      <c r="CM51" s="866">
        <f t="array" ref="CM51">(COUNT(IF($E$4:$BN$4=CM$4,$E51:$BN51)))</f>
        <v>22</v>
      </c>
      <c r="CN51" s="866">
        <f t="array" ref="CN51">(COUNT(IF($E$4:$BN$4=CN$4,$E51:$BN51)))</f>
        <v>4</v>
      </c>
      <c r="CO51" s="866">
        <f t="array" ref="CO51">(COUNT(IF($E$4:$BN$4=CO$4,$E51:$BN51)))</f>
        <v>4</v>
      </c>
      <c r="CP51" s="866">
        <f t="array" ref="CP51">(COUNT(IF($E$4:$BN$4=CP$4,$E51:$BN51)))</f>
        <v>21</v>
      </c>
      <c r="CQ51" s="866">
        <f t="array" ref="CQ51">(COUNT(IF($E$4:$BN$4=CQ$4,$E51:$BN51)))</f>
        <v>4</v>
      </c>
      <c r="CR51" s="866">
        <f t="array" ref="CR51">(COUNT(IF($E$4:$BN$4=CR$4,$E51:$BN51)))</f>
        <v>7</v>
      </c>
    </row>
    <row r="52" spans="1:96">
      <c r="A52" s="294">
        <v>90000</v>
      </c>
      <c r="B52" s="41" t="s">
        <v>446</v>
      </c>
      <c r="C52" s="41"/>
      <c r="D52" s="320" t="s">
        <v>1557</v>
      </c>
      <c r="E52" s="549">
        <f t="shared" ref="E52:AJ52" si="80">SUM(E51:E51)</f>
        <v>234887.03</v>
      </c>
      <c r="F52" s="549">
        <f t="shared" si="80"/>
        <v>0</v>
      </c>
      <c r="G52" s="549">
        <f t="shared" si="80"/>
        <v>403000</v>
      </c>
      <c r="H52" s="549">
        <f t="shared" si="80"/>
        <v>158871</v>
      </c>
      <c r="I52" s="549">
        <f t="shared" si="80"/>
        <v>984947.66</v>
      </c>
      <c r="J52" s="549">
        <f t="shared" si="80"/>
        <v>784577.5</v>
      </c>
      <c r="K52" s="549">
        <f t="shared" si="80"/>
        <v>356765.27</v>
      </c>
      <c r="L52" s="549">
        <f t="shared" si="80"/>
        <v>1756364.75</v>
      </c>
      <c r="M52" s="549">
        <f t="shared" si="80"/>
        <v>44055.82</v>
      </c>
      <c r="N52" s="549">
        <f t="shared" si="80"/>
        <v>124763.1</v>
      </c>
      <c r="O52" s="549">
        <f t="shared" si="80"/>
        <v>106343.86</v>
      </c>
      <c r="P52" s="549">
        <f t="shared" si="80"/>
        <v>139953.4</v>
      </c>
      <c r="Q52" s="549">
        <f t="shared" si="80"/>
        <v>3652.5</v>
      </c>
      <c r="R52" s="549">
        <f t="shared" si="80"/>
        <v>5354.17</v>
      </c>
      <c r="S52" s="549">
        <f t="shared" si="80"/>
        <v>205410.27</v>
      </c>
      <c r="T52" s="549">
        <f t="shared" si="80"/>
        <v>2400171.9500000002</v>
      </c>
      <c r="U52" s="549">
        <f t="shared" si="80"/>
        <v>0</v>
      </c>
      <c r="V52" s="549">
        <f t="shared" si="80"/>
        <v>205361.69</v>
      </c>
      <c r="W52" s="549">
        <f t="shared" si="80"/>
        <v>1645020.23</v>
      </c>
      <c r="X52" s="549">
        <f t="shared" si="80"/>
        <v>729103.66</v>
      </c>
      <c r="Y52" s="549">
        <f t="shared" si="80"/>
        <v>62478.66</v>
      </c>
      <c r="Z52" s="549">
        <f t="shared" si="80"/>
        <v>1149795.8400000001</v>
      </c>
      <c r="AA52" s="549">
        <f t="shared" si="80"/>
        <v>996035.62</v>
      </c>
      <c r="AB52" s="549">
        <f t="shared" si="80"/>
        <v>87468.1</v>
      </c>
      <c r="AC52" s="549">
        <f t="shared" si="80"/>
        <v>76250.67</v>
      </c>
      <c r="AD52" s="549">
        <f t="shared" si="80"/>
        <v>55676.45</v>
      </c>
      <c r="AE52" s="549">
        <f t="shared" si="80"/>
        <v>0</v>
      </c>
      <c r="AF52" s="549">
        <f t="shared" si="80"/>
        <v>158498.84</v>
      </c>
      <c r="AG52" s="549">
        <f t="shared" si="80"/>
        <v>1389613.66</v>
      </c>
      <c r="AH52" s="549">
        <f t="shared" si="80"/>
        <v>957</v>
      </c>
      <c r="AI52" s="549">
        <f t="shared" si="80"/>
        <v>63612.160000000003</v>
      </c>
      <c r="AJ52" s="549">
        <f t="shared" si="80"/>
        <v>352870.82</v>
      </c>
      <c r="AK52" s="549">
        <f t="shared" ref="AK52:BO52" si="81">SUM(AK51:AK51)</f>
        <v>0</v>
      </c>
      <c r="AL52" s="549">
        <f t="shared" si="81"/>
        <v>0</v>
      </c>
      <c r="AM52" s="549">
        <f t="shared" si="81"/>
        <v>241003.34</v>
      </c>
      <c r="AN52" s="586">
        <f t="shared" si="81"/>
        <v>0</v>
      </c>
      <c r="AO52" s="549">
        <f t="shared" si="81"/>
        <v>148933.79999999999</v>
      </c>
      <c r="AP52" s="549">
        <f t="shared" si="81"/>
        <v>218733.75</v>
      </c>
      <c r="AQ52" s="549">
        <f t="shared" si="81"/>
        <v>2744352.9</v>
      </c>
      <c r="AR52" s="549">
        <f t="shared" si="81"/>
        <v>451134.42</v>
      </c>
      <c r="AS52" s="549">
        <f t="shared" si="81"/>
        <v>223634</v>
      </c>
      <c r="AT52" s="549">
        <f t="shared" si="81"/>
        <v>1207945.28</v>
      </c>
      <c r="AU52" s="549">
        <f t="shared" si="81"/>
        <v>380323</v>
      </c>
      <c r="AV52" s="549">
        <f t="shared" si="81"/>
        <v>1374943</v>
      </c>
      <c r="AW52" s="549">
        <f t="shared" si="81"/>
        <v>94780.1</v>
      </c>
      <c r="AX52" s="549">
        <f t="shared" si="81"/>
        <v>218733</v>
      </c>
      <c r="AY52" s="549">
        <f t="shared" si="81"/>
        <v>647245.14</v>
      </c>
      <c r="AZ52" s="549">
        <f t="shared" si="81"/>
        <v>404050</v>
      </c>
      <c r="BA52" s="549">
        <f t="shared" si="81"/>
        <v>1662213.03</v>
      </c>
      <c r="BB52" s="549">
        <f t="shared" si="81"/>
        <v>129768</v>
      </c>
      <c r="BC52" s="549">
        <f t="shared" si="81"/>
        <v>1602</v>
      </c>
      <c r="BD52" s="586">
        <f t="shared" si="81"/>
        <v>563857.61</v>
      </c>
      <c r="BE52" s="586">
        <f t="shared" si="81"/>
        <v>549797.36</v>
      </c>
      <c r="BF52" s="586">
        <f t="shared" si="81"/>
        <v>308362.88</v>
      </c>
      <c r="BG52" s="586">
        <f t="shared" si="81"/>
        <v>432686.66</v>
      </c>
      <c r="BH52" s="586">
        <f t="shared" si="81"/>
        <v>120000</v>
      </c>
      <c r="BI52" s="586">
        <f t="shared" si="81"/>
        <v>64076</v>
      </c>
      <c r="BJ52" s="586">
        <f t="shared" si="81"/>
        <v>215322</v>
      </c>
      <c r="BK52" s="586">
        <f t="shared" si="81"/>
        <v>3437421.62</v>
      </c>
      <c r="BL52" s="549">
        <f t="shared" si="81"/>
        <v>2288234.4500000002</v>
      </c>
      <c r="BM52" s="549">
        <f t="shared" si="81"/>
        <v>1980921.83</v>
      </c>
      <c r="BN52" s="549">
        <f t="shared" si="81"/>
        <v>5151253.76</v>
      </c>
      <c r="BO52" s="586">
        <f t="shared" si="81"/>
        <v>39943190.609999999</v>
      </c>
      <c r="BP52" s="306"/>
      <c r="BQ52" s="296">
        <f t="shared" ref="BQ52:CK52" si="82">SUM(BQ51:BQ51)</f>
        <v>2000</v>
      </c>
      <c r="BR52" s="296">
        <f t="shared" si="82"/>
        <v>2745000</v>
      </c>
      <c r="BS52" s="296">
        <f t="shared" si="82"/>
        <v>553000</v>
      </c>
      <c r="BT52" s="296">
        <f t="shared" si="82"/>
        <v>1981000</v>
      </c>
      <c r="BU52" s="296">
        <f t="shared" si="82"/>
        <v>5152000</v>
      </c>
      <c r="BV52" s="296">
        <f t="shared" si="82"/>
        <v>3215000</v>
      </c>
      <c r="BW52" s="296">
        <f t="shared" si="82"/>
        <v>0</v>
      </c>
      <c r="BX52" s="296">
        <f t="shared" si="82"/>
        <v>242000</v>
      </c>
      <c r="BY52" s="296">
        <f t="shared" si="82"/>
        <v>61000</v>
      </c>
      <c r="BZ52" s="296">
        <f t="shared" si="82"/>
        <v>0</v>
      </c>
      <c r="CA52" s="296">
        <f t="shared" si="82"/>
        <v>2401000</v>
      </c>
      <c r="CB52" s="296">
        <f t="shared" si="82"/>
        <v>364000</v>
      </c>
      <c r="CC52" s="296">
        <f t="shared" si="82"/>
        <v>88000</v>
      </c>
      <c r="CD52" s="296">
        <f t="shared" si="82"/>
        <v>1150000</v>
      </c>
      <c r="CE52" s="296">
        <f t="shared" si="82"/>
        <v>499000</v>
      </c>
      <c r="CF52" s="296">
        <f t="shared" si="82"/>
        <v>0</v>
      </c>
      <c r="CG52" s="296">
        <f t="shared" si="82"/>
        <v>1757000</v>
      </c>
      <c r="CH52" s="296">
        <f t="shared" si="82"/>
        <v>724000</v>
      </c>
      <c r="CI52" s="296">
        <f t="shared" si="82"/>
        <v>1000</v>
      </c>
      <c r="CJ52" s="296">
        <f t="shared" si="82"/>
        <v>5152000</v>
      </c>
      <c r="CK52" s="296">
        <f t="shared" si="82"/>
        <v>714000</v>
      </c>
    </row>
    <row r="53" spans="1:96">
      <c r="A53" s="916">
        <f>COUNTA(A51:A52)-1</f>
        <v>1</v>
      </c>
      <c r="B53" s="297" t="s">
        <v>1758</v>
      </c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47"/>
      <c r="P53" s="247"/>
      <c r="Q53" s="247"/>
      <c r="R53" s="247"/>
      <c r="S53" s="247"/>
      <c r="T53" s="247"/>
      <c r="U53" s="247"/>
      <c r="V53" s="247"/>
      <c r="W53" s="247"/>
      <c r="X53" s="247"/>
      <c r="Y53" s="247"/>
      <c r="Z53" s="247"/>
      <c r="AA53" s="247"/>
      <c r="AB53" s="247"/>
      <c r="AC53" s="247"/>
      <c r="AD53" s="247"/>
      <c r="AE53" s="247"/>
      <c r="AF53" s="247"/>
      <c r="AG53" s="247"/>
      <c r="AH53" s="247"/>
      <c r="AI53" s="247"/>
      <c r="AJ53" s="247"/>
      <c r="AK53" s="247"/>
      <c r="AL53" s="247"/>
      <c r="AM53" s="247"/>
      <c r="AN53" s="247"/>
      <c r="AO53" s="247"/>
      <c r="AP53" s="247"/>
      <c r="AQ53" s="247"/>
      <c r="AR53" s="247"/>
      <c r="AS53" s="247"/>
      <c r="AT53" s="247"/>
      <c r="AU53" s="247"/>
      <c r="AV53" s="247"/>
      <c r="AW53" s="247"/>
      <c r="AX53" s="247"/>
      <c r="AY53" s="247"/>
      <c r="AZ53" s="247"/>
      <c r="BA53" s="247"/>
      <c r="BB53" s="247"/>
      <c r="BC53" s="247"/>
      <c r="BD53" s="247"/>
      <c r="BE53" s="247"/>
      <c r="BF53" s="247"/>
      <c r="BG53" s="247"/>
      <c r="BH53" s="247"/>
      <c r="BI53" s="247"/>
      <c r="BJ53" s="247"/>
      <c r="BK53" s="247"/>
      <c r="BL53" s="247"/>
      <c r="BM53" s="247"/>
      <c r="BN53" s="247"/>
    </row>
    <row r="54" spans="1:96">
      <c r="E54" s="317"/>
      <c r="F54" s="307"/>
    </row>
    <row r="55" spans="1:96">
      <c r="A55" s="297"/>
      <c r="E55" s="317"/>
      <c r="F55" s="307"/>
    </row>
    <row r="56" spans="1:96">
      <c r="B56" s="310" t="s">
        <v>451</v>
      </c>
      <c r="E56" s="317"/>
      <c r="F56" s="307"/>
    </row>
    <row r="57" spans="1:96">
      <c r="B57" s="300" t="s">
        <v>508</v>
      </c>
      <c r="C57" s="301">
        <f t="shared" ref="C57:BO57" si="83">C$2</f>
        <v>3</v>
      </c>
      <c r="D57" s="338">
        <f t="shared" si="83"/>
        <v>4</v>
      </c>
      <c r="E57" s="301">
        <f t="shared" si="83"/>
        <v>5</v>
      </c>
      <c r="F57" s="301">
        <f t="shared" si="83"/>
        <v>6</v>
      </c>
      <c r="G57" s="301">
        <f t="shared" si="83"/>
        <v>7</v>
      </c>
      <c r="H57" s="301">
        <f t="shared" si="83"/>
        <v>8</v>
      </c>
      <c r="I57" s="301">
        <f t="shared" si="83"/>
        <v>9</v>
      </c>
      <c r="J57" s="301">
        <f t="shared" si="83"/>
        <v>10</v>
      </c>
      <c r="K57" s="301">
        <f t="shared" si="83"/>
        <v>11</v>
      </c>
      <c r="L57" s="301">
        <f t="shared" si="83"/>
        <v>12</v>
      </c>
      <c r="M57" s="301">
        <f t="shared" si="83"/>
        <v>13</v>
      </c>
      <c r="N57" s="301">
        <f t="shared" si="83"/>
        <v>14</v>
      </c>
      <c r="O57" s="301">
        <f t="shared" si="83"/>
        <v>15</v>
      </c>
      <c r="P57" s="301">
        <f t="shared" si="83"/>
        <v>16</v>
      </c>
      <c r="Q57" s="301">
        <f t="shared" si="83"/>
        <v>17</v>
      </c>
      <c r="R57" s="301">
        <f t="shared" si="83"/>
        <v>18</v>
      </c>
      <c r="S57" s="301">
        <f t="shared" si="83"/>
        <v>19</v>
      </c>
      <c r="T57" s="301">
        <f t="shared" si="83"/>
        <v>20</v>
      </c>
      <c r="U57" s="301">
        <f t="shared" si="83"/>
        <v>21</v>
      </c>
      <c r="V57" s="301">
        <f t="shared" si="83"/>
        <v>22</v>
      </c>
      <c r="W57" s="301">
        <f t="shared" si="83"/>
        <v>23</v>
      </c>
      <c r="X57" s="301">
        <f t="shared" si="83"/>
        <v>24</v>
      </c>
      <c r="Y57" s="301">
        <f t="shared" si="83"/>
        <v>25</v>
      </c>
      <c r="Z57" s="301">
        <f t="shared" si="83"/>
        <v>26</v>
      </c>
      <c r="AA57" s="301">
        <f t="shared" si="83"/>
        <v>27</v>
      </c>
      <c r="AB57" s="301">
        <f t="shared" si="83"/>
        <v>28</v>
      </c>
      <c r="AC57" s="301">
        <f t="shared" si="83"/>
        <v>29</v>
      </c>
      <c r="AD57" s="301">
        <f t="shared" si="83"/>
        <v>30</v>
      </c>
      <c r="AE57" s="301">
        <f t="shared" si="83"/>
        <v>31</v>
      </c>
      <c r="AF57" s="301">
        <f t="shared" si="83"/>
        <v>32</v>
      </c>
      <c r="AG57" s="301">
        <f t="shared" si="83"/>
        <v>33</v>
      </c>
      <c r="AH57" s="301">
        <f t="shared" si="83"/>
        <v>34</v>
      </c>
      <c r="AI57" s="301">
        <f t="shared" si="83"/>
        <v>35</v>
      </c>
      <c r="AJ57" s="301">
        <f t="shared" si="83"/>
        <v>36</v>
      </c>
      <c r="AK57" s="301">
        <f t="shared" si="83"/>
        <v>37</v>
      </c>
      <c r="AL57" s="301">
        <f t="shared" si="83"/>
        <v>38</v>
      </c>
      <c r="AM57" s="301">
        <f t="shared" si="83"/>
        <v>39</v>
      </c>
      <c r="AN57" s="301">
        <f t="shared" si="83"/>
        <v>40</v>
      </c>
      <c r="AO57" s="301">
        <f t="shared" si="83"/>
        <v>41</v>
      </c>
      <c r="AP57" s="301">
        <f t="shared" si="83"/>
        <v>42</v>
      </c>
      <c r="AQ57" s="301">
        <f t="shared" si="83"/>
        <v>43</v>
      </c>
      <c r="AR57" s="301">
        <f t="shared" si="83"/>
        <v>44</v>
      </c>
      <c r="AS57" s="301">
        <f t="shared" si="83"/>
        <v>45</v>
      </c>
      <c r="AT57" s="301">
        <f t="shared" si="83"/>
        <v>46</v>
      </c>
      <c r="AU57" s="301">
        <f t="shared" si="83"/>
        <v>47</v>
      </c>
      <c r="AV57" s="301">
        <f t="shared" si="83"/>
        <v>48</v>
      </c>
      <c r="AW57" s="301">
        <f t="shared" si="83"/>
        <v>49</v>
      </c>
      <c r="AX57" s="301">
        <f t="shared" si="83"/>
        <v>50</v>
      </c>
      <c r="AY57" s="301">
        <f t="shared" si="83"/>
        <v>51</v>
      </c>
      <c r="AZ57" s="301">
        <f t="shared" si="83"/>
        <v>52</v>
      </c>
      <c r="BA57" s="301">
        <f t="shared" si="83"/>
        <v>53</v>
      </c>
      <c r="BB57" s="301">
        <f t="shared" si="83"/>
        <v>54</v>
      </c>
      <c r="BC57" s="301">
        <f t="shared" si="83"/>
        <v>55</v>
      </c>
      <c r="BD57" s="301">
        <f t="shared" si="83"/>
        <v>56</v>
      </c>
      <c r="BE57" s="301">
        <f t="shared" si="83"/>
        <v>57</v>
      </c>
      <c r="BF57" s="301">
        <f t="shared" si="83"/>
        <v>58</v>
      </c>
      <c r="BG57" s="301">
        <f t="shared" si="83"/>
        <v>59</v>
      </c>
      <c r="BH57" s="301">
        <f t="shared" si="83"/>
        <v>60</v>
      </c>
      <c r="BI57" s="301">
        <f t="shared" si="83"/>
        <v>61</v>
      </c>
      <c r="BJ57" s="301">
        <f t="shared" si="83"/>
        <v>62</v>
      </c>
      <c r="BK57" s="301">
        <f t="shared" si="83"/>
        <v>63</v>
      </c>
      <c r="BL57" s="301">
        <f t="shared" si="83"/>
        <v>64</v>
      </c>
      <c r="BM57" s="301">
        <f t="shared" si="83"/>
        <v>65</v>
      </c>
      <c r="BN57" s="301">
        <f t="shared" si="83"/>
        <v>66</v>
      </c>
      <c r="BO57" s="301">
        <f t="shared" si="83"/>
        <v>67</v>
      </c>
    </row>
    <row r="58" spans="1:96" s="312" customFormat="1">
      <c r="B58" s="302" t="s">
        <v>515</v>
      </c>
      <c r="C58" s="302"/>
      <c r="D58" s="339" t="s">
        <v>510</v>
      </c>
      <c r="E58" s="308">
        <v>10</v>
      </c>
      <c r="F58" s="308">
        <v>30</v>
      </c>
      <c r="G58" s="308">
        <v>40</v>
      </c>
      <c r="H58" s="308">
        <v>60</v>
      </c>
      <c r="I58" s="308">
        <v>70</v>
      </c>
      <c r="J58" s="308">
        <v>80</v>
      </c>
      <c r="K58" s="308">
        <v>90</v>
      </c>
      <c r="L58" s="308">
        <v>100</v>
      </c>
      <c r="M58" s="308">
        <v>120</v>
      </c>
      <c r="N58" s="308">
        <v>130</v>
      </c>
      <c r="O58" s="308">
        <v>150</v>
      </c>
      <c r="P58" s="308">
        <v>160</v>
      </c>
      <c r="Q58" s="308">
        <v>170</v>
      </c>
      <c r="R58" s="308">
        <v>180</v>
      </c>
      <c r="S58" s="308">
        <v>190</v>
      </c>
      <c r="T58" s="308">
        <v>200</v>
      </c>
      <c r="U58" s="308">
        <v>210</v>
      </c>
      <c r="V58" s="308">
        <v>220</v>
      </c>
      <c r="W58" s="308">
        <v>230</v>
      </c>
      <c r="X58" s="308">
        <v>240</v>
      </c>
      <c r="Y58" s="308">
        <v>250</v>
      </c>
      <c r="Z58" s="308">
        <v>260</v>
      </c>
      <c r="AA58" s="308">
        <v>270</v>
      </c>
      <c r="AB58" s="308">
        <v>280</v>
      </c>
      <c r="AC58" s="308">
        <v>300</v>
      </c>
      <c r="AD58" s="308">
        <v>310</v>
      </c>
      <c r="AE58" s="308">
        <v>320</v>
      </c>
      <c r="AF58" s="308">
        <v>330</v>
      </c>
      <c r="AG58" s="308">
        <v>350</v>
      </c>
      <c r="AH58" s="308">
        <v>360</v>
      </c>
      <c r="AI58" s="308">
        <v>380</v>
      </c>
      <c r="AJ58" s="308">
        <v>390</v>
      </c>
      <c r="AK58" s="308">
        <v>400</v>
      </c>
      <c r="AL58" s="308">
        <v>410</v>
      </c>
      <c r="AM58" s="308">
        <v>420</v>
      </c>
      <c r="AN58" s="308">
        <v>430</v>
      </c>
      <c r="AO58" s="308">
        <v>480</v>
      </c>
      <c r="AP58" s="308">
        <v>500</v>
      </c>
      <c r="AQ58" s="308">
        <v>510</v>
      </c>
      <c r="AR58" s="308">
        <v>520</v>
      </c>
      <c r="AS58" s="308">
        <v>530</v>
      </c>
      <c r="AT58" s="308">
        <v>540</v>
      </c>
      <c r="AU58" s="308">
        <v>550</v>
      </c>
      <c r="AV58" s="308">
        <v>560</v>
      </c>
      <c r="AW58" s="308">
        <v>570</v>
      </c>
      <c r="AX58" s="308">
        <v>580</v>
      </c>
      <c r="AY58" s="308">
        <v>590</v>
      </c>
      <c r="AZ58" s="308">
        <v>600</v>
      </c>
      <c r="BA58" s="308">
        <v>610</v>
      </c>
      <c r="BB58" s="308">
        <v>620</v>
      </c>
      <c r="BC58" s="308">
        <v>630</v>
      </c>
      <c r="BD58" s="308">
        <v>640</v>
      </c>
      <c r="BE58" s="308">
        <v>650</v>
      </c>
      <c r="BF58" s="308">
        <v>660</v>
      </c>
      <c r="BG58" s="308">
        <v>671</v>
      </c>
      <c r="BH58" s="308">
        <v>680</v>
      </c>
      <c r="BI58" s="308">
        <v>690</v>
      </c>
      <c r="BJ58" s="308">
        <v>700</v>
      </c>
      <c r="BK58" s="308">
        <v>960</v>
      </c>
      <c r="BL58" s="308">
        <v>970</v>
      </c>
      <c r="BM58" s="308">
        <v>980</v>
      </c>
      <c r="BN58" s="308">
        <v>990</v>
      </c>
      <c r="BO58" s="313" t="s">
        <v>446</v>
      </c>
    </row>
    <row r="59" spans="1:96" s="24" customFormat="1" ht="22.9" customHeight="1">
      <c r="A59" s="314"/>
      <c r="B59" s="300"/>
      <c r="C59" s="300"/>
      <c r="D59" s="340" t="s">
        <v>507</v>
      </c>
      <c r="E59" s="309" t="str">
        <f t="shared" ref="E59:BA59" si="84">VLOOKUP(E58,num,15,FALSE)</f>
        <v>Barrington</v>
      </c>
      <c r="F59" s="309" t="str">
        <f t="shared" si="84"/>
        <v>Burrillville</v>
      </c>
      <c r="G59" s="309" t="str">
        <f t="shared" si="84"/>
        <v>Central Falls</v>
      </c>
      <c r="H59" s="309" t="str">
        <f t="shared" si="84"/>
        <v>Coventry</v>
      </c>
      <c r="I59" s="309" t="str">
        <f t="shared" si="84"/>
        <v>Cranston</v>
      </c>
      <c r="J59" s="309" t="str">
        <f t="shared" si="84"/>
        <v>Cumberland</v>
      </c>
      <c r="K59" s="309" t="str">
        <f t="shared" si="84"/>
        <v>East Greenwich</v>
      </c>
      <c r="L59" s="309" t="str">
        <f t="shared" si="84"/>
        <v>E Providence</v>
      </c>
      <c r="M59" s="309" t="str">
        <f t="shared" si="84"/>
        <v>Foster</v>
      </c>
      <c r="N59" s="309" t="str">
        <f t="shared" si="84"/>
        <v>Glocester</v>
      </c>
      <c r="O59" s="309" t="str">
        <f t="shared" si="84"/>
        <v>Jamestown</v>
      </c>
      <c r="P59" s="309" t="str">
        <f t="shared" si="84"/>
        <v>Johnston</v>
      </c>
      <c r="Q59" s="309" t="str">
        <f t="shared" si="84"/>
        <v>Lincoln</v>
      </c>
      <c r="R59" s="309" t="str">
        <f t="shared" si="84"/>
        <v>Little Compton</v>
      </c>
      <c r="S59" s="309" t="str">
        <f t="shared" si="84"/>
        <v>Middletown</v>
      </c>
      <c r="T59" s="309" t="str">
        <f t="shared" si="84"/>
        <v>Narragansett</v>
      </c>
      <c r="U59" s="309" t="str">
        <f t="shared" si="84"/>
        <v>Newport</v>
      </c>
      <c r="V59" s="309" t="str">
        <f t="shared" si="84"/>
        <v>New Shoreham</v>
      </c>
      <c r="W59" s="309" t="str">
        <f t="shared" si="84"/>
        <v>North Kingstown</v>
      </c>
      <c r="X59" s="309" t="str">
        <f t="shared" si="84"/>
        <v>North Providence</v>
      </c>
      <c r="Y59" s="309" t="str">
        <f t="shared" si="84"/>
        <v>North Smithfield</v>
      </c>
      <c r="Z59" s="309" t="str">
        <f t="shared" si="84"/>
        <v>Pawtucket</v>
      </c>
      <c r="AA59" s="309" t="str">
        <f t="shared" si="84"/>
        <v>Portsmouth</v>
      </c>
      <c r="AB59" s="309" t="str">
        <f t="shared" si="84"/>
        <v>Providence</v>
      </c>
      <c r="AC59" s="309" t="str">
        <f t="shared" si="84"/>
        <v>Scituate</v>
      </c>
      <c r="AD59" s="309" t="str">
        <f t="shared" si="84"/>
        <v>Smithfield</v>
      </c>
      <c r="AE59" s="309" t="str">
        <f t="shared" si="84"/>
        <v>South Kingstown</v>
      </c>
      <c r="AF59" s="309" t="str">
        <f t="shared" si="84"/>
        <v>Tiverton</v>
      </c>
      <c r="AG59" s="309" t="str">
        <f t="shared" si="84"/>
        <v>Warwick</v>
      </c>
      <c r="AH59" s="309" t="str">
        <f t="shared" si="84"/>
        <v>Westerly</v>
      </c>
      <c r="AI59" s="309" t="str">
        <f t="shared" si="84"/>
        <v>W Warwick</v>
      </c>
      <c r="AJ59" s="309" t="str">
        <f t="shared" si="84"/>
        <v>Woonsocket</v>
      </c>
      <c r="AK59" s="309" t="str">
        <f t="shared" si="84"/>
        <v>Davies</v>
      </c>
      <c r="AL59" s="309" t="str">
        <f t="shared" si="84"/>
        <v>Deaf</v>
      </c>
      <c r="AM59" s="309" t="str">
        <f t="shared" si="84"/>
        <v>Metropolitan C&amp;TC</v>
      </c>
      <c r="AN59" s="309" t="str">
        <f t="shared" si="84"/>
        <v>UCAP</v>
      </c>
      <c r="AO59" s="309" t="str">
        <f t="shared" si="84"/>
        <v>Highlander</v>
      </c>
      <c r="AP59" s="309" t="str">
        <f t="shared" si="84"/>
        <v>New England Laborers</v>
      </c>
      <c r="AQ59" s="309" t="str">
        <f t="shared" si="84"/>
        <v>Cuffee</v>
      </c>
      <c r="AR59" s="309" t="str">
        <f t="shared" si="84"/>
        <v>Kingston Hill</v>
      </c>
      <c r="AS59" s="309" t="str">
        <f t="shared" si="84"/>
        <v>International</v>
      </c>
      <c r="AT59" s="309" t="str">
        <f t="shared" si="84"/>
        <v>Blackstone</v>
      </c>
      <c r="AU59" s="309" t="str">
        <f t="shared" si="84"/>
        <v>Compass</v>
      </c>
      <c r="AV59" s="309" t="str">
        <f t="shared" si="84"/>
        <v>Times 2</v>
      </c>
      <c r="AW59" s="309" t="str">
        <f t="shared" si="84"/>
        <v>ACES</v>
      </c>
      <c r="AX59" s="309" t="str">
        <f t="shared" si="84"/>
        <v>Beacon</v>
      </c>
      <c r="AY59" s="309" t="str">
        <f t="shared" si="84"/>
        <v>Learning Community</v>
      </c>
      <c r="AZ59" s="309" t="str">
        <f t="shared" si="84"/>
        <v>Segue</v>
      </c>
      <c r="BA59" s="309" t="str">
        <f t="shared" si="84"/>
        <v>RIMA-BV</v>
      </c>
      <c r="BB59" s="309" t="str">
        <f t="shared" ref="BB59:BN59" si="85">VLOOKUP(BB58,num,15,FALSE)</f>
        <v>Greene</v>
      </c>
      <c r="BC59" s="309" t="str">
        <f t="shared" si="85"/>
        <v>Trinity</v>
      </c>
      <c r="BD59" s="309" t="str">
        <f t="shared" si="85"/>
        <v>RINI</v>
      </c>
      <c r="BE59" s="309" t="str">
        <f t="shared" si="85"/>
        <v>Village Green</v>
      </c>
      <c r="BF59" s="309" t="str">
        <f t="shared" si="85"/>
        <v>Nowell</v>
      </c>
      <c r="BG59" s="309" t="str">
        <f t="shared" si="85"/>
        <v>Achievement First</v>
      </c>
      <c r="BH59" s="309" t="str">
        <f t="shared" si="85"/>
        <v>Hope Academy</v>
      </c>
      <c r="BI59" s="309" t="str">
        <f t="shared" si="85"/>
        <v>Southside Elementary</v>
      </c>
      <c r="BJ59" s="852" t="s">
        <v>1787</v>
      </c>
      <c r="BK59" s="309" t="str">
        <f t="shared" si="85"/>
        <v>Bristol-Warren</v>
      </c>
      <c r="BL59" s="309" t="str">
        <f t="shared" si="85"/>
        <v>Exeter-W. Greenwich</v>
      </c>
      <c r="BM59" s="309" t="str">
        <f t="shared" si="85"/>
        <v>Chariho</v>
      </c>
      <c r="BN59" s="309" t="str">
        <f t="shared" si="85"/>
        <v>Foster-Glocester</v>
      </c>
      <c r="BO59" s="31"/>
      <c r="BQ59" s="314"/>
      <c r="BR59" s="314"/>
      <c r="BS59" s="314"/>
      <c r="BT59" s="314"/>
      <c r="BU59" s="314"/>
      <c r="BV59" s="314"/>
      <c r="BW59" s="314"/>
      <c r="BX59" s="314"/>
      <c r="BY59" s="314"/>
      <c r="BZ59" s="314"/>
      <c r="CA59" s="314"/>
      <c r="CB59" s="314"/>
      <c r="CC59" s="314"/>
      <c r="CD59" s="314"/>
      <c r="CE59" s="314"/>
      <c r="CF59" s="314"/>
      <c r="CG59" s="314"/>
      <c r="CH59" s="314"/>
      <c r="CI59" s="314"/>
      <c r="CJ59" s="314"/>
      <c r="CK59" s="314"/>
      <c r="CL59" s="314"/>
      <c r="CM59" s="314"/>
      <c r="CN59" s="314"/>
      <c r="CO59" s="314"/>
      <c r="CP59" s="314"/>
      <c r="CQ59" s="314"/>
      <c r="CR59" s="314"/>
    </row>
    <row r="60" spans="1:96" s="25" customFormat="1" ht="22.9" customHeight="1">
      <c r="A60" s="290"/>
      <c r="B60" s="315"/>
      <c r="C60" s="300"/>
      <c r="D60" s="341" t="s">
        <v>506</v>
      </c>
      <c r="E60" s="143" t="b">
        <f t="shared" ref="E60:P60" si="86">EXACT(E59,E61)</f>
        <v>1</v>
      </c>
      <c r="F60" s="143" t="b">
        <f t="shared" si="86"/>
        <v>1</v>
      </c>
      <c r="G60" s="143" t="b">
        <f t="shared" si="86"/>
        <v>1</v>
      </c>
      <c r="H60" s="143" t="b">
        <f t="shared" si="86"/>
        <v>1</v>
      </c>
      <c r="I60" s="143" t="b">
        <f t="shared" si="86"/>
        <v>1</v>
      </c>
      <c r="J60" s="143" t="b">
        <f t="shared" si="86"/>
        <v>1</v>
      </c>
      <c r="K60" s="143" t="b">
        <f t="shared" si="86"/>
        <v>1</v>
      </c>
      <c r="L60" s="143" t="b">
        <f t="shared" si="86"/>
        <v>1</v>
      </c>
      <c r="M60" s="143" t="b">
        <f t="shared" si="86"/>
        <v>1</v>
      </c>
      <c r="N60" s="143" t="b">
        <f t="shared" si="86"/>
        <v>1</v>
      </c>
      <c r="O60" s="143" t="b">
        <f t="shared" si="86"/>
        <v>1</v>
      </c>
      <c r="P60" s="143" t="b">
        <f t="shared" si="86"/>
        <v>1</v>
      </c>
      <c r="Q60" s="143" t="b">
        <f>EXACT(Q59,Q61)</f>
        <v>1</v>
      </c>
      <c r="R60" s="143" t="b">
        <f>EXACT(R59,R61)</f>
        <v>1</v>
      </c>
      <c r="S60" s="143" t="b">
        <f>EXACT(S59,S61)</f>
        <v>1</v>
      </c>
      <c r="T60" s="143" t="b">
        <f t="shared" ref="T60:BO60" si="87">EXACT(T59,T61)</f>
        <v>1</v>
      </c>
      <c r="U60" s="143" t="b">
        <f t="shared" si="87"/>
        <v>1</v>
      </c>
      <c r="V60" s="143" t="b">
        <f t="shared" si="87"/>
        <v>1</v>
      </c>
      <c r="W60" s="143" t="b">
        <f t="shared" si="87"/>
        <v>1</v>
      </c>
      <c r="X60" s="143" t="b">
        <f t="shared" si="87"/>
        <v>1</v>
      </c>
      <c r="Y60" s="143" t="b">
        <f t="shared" si="87"/>
        <v>1</v>
      </c>
      <c r="Z60" s="143" t="b">
        <f t="shared" si="87"/>
        <v>1</v>
      </c>
      <c r="AA60" s="143" t="b">
        <f t="shared" si="87"/>
        <v>1</v>
      </c>
      <c r="AB60" s="143" t="b">
        <f t="shared" si="87"/>
        <v>1</v>
      </c>
      <c r="AC60" s="143" t="b">
        <f t="shared" si="87"/>
        <v>1</v>
      </c>
      <c r="AD60" s="143" t="b">
        <f t="shared" si="87"/>
        <v>1</v>
      </c>
      <c r="AE60" s="143" t="b">
        <f t="shared" si="87"/>
        <v>1</v>
      </c>
      <c r="AF60" s="143" t="b">
        <f t="shared" si="87"/>
        <v>1</v>
      </c>
      <c r="AG60" s="143" t="b">
        <f t="shared" si="87"/>
        <v>1</v>
      </c>
      <c r="AH60" s="143" t="b">
        <f t="shared" si="87"/>
        <v>1</v>
      </c>
      <c r="AI60" s="143" t="b">
        <f t="shared" si="87"/>
        <v>1</v>
      </c>
      <c r="AJ60" s="143" t="b">
        <f t="shared" si="87"/>
        <v>1</v>
      </c>
      <c r="AK60" s="143" t="b">
        <f t="shared" si="87"/>
        <v>1</v>
      </c>
      <c r="AL60" s="143" t="b">
        <f t="shared" si="87"/>
        <v>1</v>
      </c>
      <c r="AM60" s="143" t="b">
        <f t="shared" si="87"/>
        <v>1</v>
      </c>
      <c r="AN60" s="143" t="b">
        <f t="shared" si="87"/>
        <v>1</v>
      </c>
      <c r="AO60" s="143" t="b">
        <f t="shared" si="87"/>
        <v>1</v>
      </c>
      <c r="AP60" s="143" t="b">
        <f t="shared" si="87"/>
        <v>1</v>
      </c>
      <c r="AQ60" s="143" t="b">
        <f t="shared" si="87"/>
        <v>1</v>
      </c>
      <c r="AR60" s="143" t="b">
        <f t="shared" si="87"/>
        <v>1</v>
      </c>
      <c r="AS60" s="143" t="b">
        <f t="shared" si="87"/>
        <v>1</v>
      </c>
      <c r="AT60" s="143" t="b">
        <f t="shared" si="87"/>
        <v>1</v>
      </c>
      <c r="AU60" s="143" t="b">
        <f t="shared" si="87"/>
        <v>1</v>
      </c>
      <c r="AV60" s="143" t="b">
        <f t="shared" si="87"/>
        <v>1</v>
      </c>
      <c r="AW60" s="143" t="b">
        <f t="shared" si="87"/>
        <v>1</v>
      </c>
      <c r="AX60" s="143" t="b">
        <f t="shared" si="87"/>
        <v>1</v>
      </c>
      <c r="AY60" s="143" t="b">
        <f t="shared" si="87"/>
        <v>1</v>
      </c>
      <c r="AZ60" s="143" t="b">
        <f t="shared" si="87"/>
        <v>1</v>
      </c>
      <c r="BA60" s="143" t="b">
        <f t="shared" si="87"/>
        <v>1</v>
      </c>
      <c r="BB60" s="143" t="b">
        <f t="shared" ref="BB60:BI60" si="88">EXACT(BB59,BB61)</f>
        <v>1</v>
      </c>
      <c r="BC60" s="143" t="b">
        <f t="shared" si="88"/>
        <v>1</v>
      </c>
      <c r="BD60" s="143" t="b">
        <f t="shared" si="88"/>
        <v>1</v>
      </c>
      <c r="BE60" s="143" t="b">
        <f t="shared" si="88"/>
        <v>1</v>
      </c>
      <c r="BF60" s="143" t="b">
        <f t="shared" si="88"/>
        <v>1</v>
      </c>
      <c r="BG60" s="143" t="b">
        <f t="shared" si="88"/>
        <v>1</v>
      </c>
      <c r="BH60" s="143" t="b">
        <f t="shared" si="88"/>
        <v>1</v>
      </c>
      <c r="BI60" s="143" t="b">
        <f t="shared" si="88"/>
        <v>1</v>
      </c>
      <c r="BJ60" s="143"/>
      <c r="BK60" s="143" t="b">
        <f t="shared" si="87"/>
        <v>1</v>
      </c>
      <c r="BL60" s="143" t="b">
        <f t="shared" si="87"/>
        <v>1</v>
      </c>
      <c r="BM60" s="143" t="b">
        <f t="shared" si="87"/>
        <v>1</v>
      </c>
      <c r="BN60" s="143" t="b">
        <f t="shared" si="87"/>
        <v>1</v>
      </c>
      <c r="BO60" s="143" t="b">
        <f t="shared" si="87"/>
        <v>1</v>
      </c>
      <c r="BQ60" s="303"/>
      <c r="BR60" s="303"/>
      <c r="BS60" s="303"/>
      <c r="BT60" s="303"/>
      <c r="BU60" s="303"/>
      <c r="BV60" s="303"/>
      <c r="BW60" s="303"/>
      <c r="BX60" s="303"/>
      <c r="BY60" s="303"/>
      <c r="BZ60" s="303"/>
      <c r="CA60" s="303"/>
      <c r="CB60" s="303"/>
      <c r="CC60" s="303"/>
      <c r="CD60" s="303"/>
      <c r="CE60" s="303"/>
      <c r="CF60" s="303"/>
      <c r="CG60" s="303"/>
      <c r="CH60" s="303"/>
      <c r="CI60" s="303"/>
      <c r="CJ60" s="303"/>
      <c r="CK60" s="303"/>
    </row>
    <row r="61" spans="1:96" s="25" customFormat="1" ht="22.9" customHeight="1">
      <c r="A61" s="290"/>
      <c r="B61" s="31" t="s">
        <v>47</v>
      </c>
      <c r="C61" s="316" t="s">
        <v>505</v>
      </c>
      <c r="D61" s="553" t="s">
        <v>47</v>
      </c>
      <c r="E61" s="552" t="s">
        <v>459</v>
      </c>
      <c r="F61" s="552" t="s">
        <v>463</v>
      </c>
      <c r="G61" s="552" t="s">
        <v>464</v>
      </c>
      <c r="H61" s="552" t="s">
        <v>465</v>
      </c>
      <c r="I61" s="552" t="s">
        <v>466</v>
      </c>
      <c r="J61" s="552" t="s">
        <v>467</v>
      </c>
      <c r="K61" s="552" t="s">
        <v>494</v>
      </c>
      <c r="L61" s="552" t="s">
        <v>468</v>
      </c>
      <c r="M61" s="552" t="s">
        <v>469</v>
      </c>
      <c r="N61" s="552" t="s">
        <v>496</v>
      </c>
      <c r="O61" s="552" t="s">
        <v>472</v>
      </c>
      <c r="P61" s="552" t="s">
        <v>473</v>
      </c>
      <c r="Q61" s="552" t="s">
        <v>497</v>
      </c>
      <c r="R61" s="552" t="s">
        <v>476</v>
      </c>
      <c r="S61" s="552" t="s">
        <v>478</v>
      </c>
      <c r="T61" s="552" t="s">
        <v>479</v>
      </c>
      <c r="U61" s="552" t="s">
        <v>498</v>
      </c>
      <c r="V61" s="552" t="s">
        <v>481</v>
      </c>
      <c r="W61" s="552" t="s">
        <v>482</v>
      </c>
      <c r="X61" s="554" t="s">
        <v>755</v>
      </c>
      <c r="Y61" s="552" t="s">
        <v>499</v>
      </c>
      <c r="Z61" s="552" t="s">
        <v>483</v>
      </c>
      <c r="AA61" s="552" t="s">
        <v>484</v>
      </c>
      <c r="AB61" s="552" t="s">
        <v>485</v>
      </c>
      <c r="AC61" s="552" t="s">
        <v>500</v>
      </c>
      <c r="AD61" s="552" t="s">
        <v>487</v>
      </c>
      <c r="AE61" s="552" t="s">
        <v>488</v>
      </c>
      <c r="AF61" s="552" t="s">
        <v>489</v>
      </c>
      <c r="AG61" s="552" t="s">
        <v>502</v>
      </c>
      <c r="AH61" s="552" t="s">
        <v>503</v>
      </c>
      <c r="AI61" s="552" t="s">
        <v>490</v>
      </c>
      <c r="AJ61" s="552" t="s">
        <v>504</v>
      </c>
      <c r="AK61" s="552" t="s">
        <v>511</v>
      </c>
      <c r="AL61" s="552" t="s">
        <v>512</v>
      </c>
      <c r="AM61" s="552" t="s">
        <v>477</v>
      </c>
      <c r="AN61" s="583" t="s">
        <v>1707</v>
      </c>
      <c r="AO61" s="552" t="s">
        <v>760</v>
      </c>
      <c r="AP61" s="552" t="s">
        <v>480</v>
      </c>
      <c r="AQ61" s="552" t="s">
        <v>493</v>
      </c>
      <c r="AR61" s="552" t="s">
        <v>474</v>
      </c>
      <c r="AS61" s="552" t="s">
        <v>471</v>
      </c>
      <c r="AT61" s="552" t="s">
        <v>461</v>
      </c>
      <c r="AU61" s="552" t="s">
        <v>492</v>
      </c>
      <c r="AV61" s="552" t="s">
        <v>501</v>
      </c>
      <c r="AW61" s="552" t="s">
        <v>1574</v>
      </c>
      <c r="AX61" s="552" t="s">
        <v>460</v>
      </c>
      <c r="AY61" s="552" t="s">
        <v>475</v>
      </c>
      <c r="AZ61" s="552" t="s">
        <v>486</v>
      </c>
      <c r="BA61" s="552" t="s">
        <v>756</v>
      </c>
      <c r="BB61" s="552" t="s">
        <v>1572</v>
      </c>
      <c r="BC61" s="552" t="s">
        <v>1573</v>
      </c>
      <c r="BD61" s="583" t="s">
        <v>1638</v>
      </c>
      <c r="BE61" s="583" t="s">
        <v>1703</v>
      </c>
      <c r="BF61" s="583" t="s">
        <v>1704</v>
      </c>
      <c r="BG61" s="583" t="s">
        <v>1705</v>
      </c>
      <c r="BH61" s="583" t="s">
        <v>1725</v>
      </c>
      <c r="BI61" s="583" t="s">
        <v>1724</v>
      </c>
      <c r="BJ61" s="583"/>
      <c r="BK61" s="552" t="s">
        <v>462</v>
      </c>
      <c r="BL61" s="552" t="s">
        <v>495</v>
      </c>
      <c r="BM61" s="552" t="s">
        <v>491</v>
      </c>
      <c r="BN61" s="552" t="s">
        <v>470</v>
      </c>
      <c r="BO61" s="305"/>
    </row>
    <row r="62" spans="1:96">
      <c r="A62" s="925">
        <f t="shared" ref="A62" si="89">LEFT(B62,2)*10</f>
        <v>420</v>
      </c>
      <c r="B62" s="318" t="s">
        <v>75</v>
      </c>
      <c r="C62" s="143" t="b">
        <f t="shared" ref="C62" si="90">EXACT(D62,B62)</f>
        <v>1</v>
      </c>
      <c r="D62" s="41" t="s">
        <v>75</v>
      </c>
      <c r="E62" s="552">
        <v>234887.03</v>
      </c>
      <c r="F62" s="552"/>
      <c r="G62" s="552">
        <v>403000</v>
      </c>
      <c r="H62" s="552">
        <v>158871</v>
      </c>
      <c r="I62" s="552">
        <v>984947.66</v>
      </c>
      <c r="J62" s="552">
        <v>784577.5</v>
      </c>
      <c r="K62" s="552">
        <v>356765.27</v>
      </c>
      <c r="L62" s="552">
        <v>1756364.75</v>
      </c>
      <c r="M62" s="552">
        <v>44055.82</v>
      </c>
      <c r="N62" s="552">
        <v>124763.1</v>
      </c>
      <c r="O62" s="552">
        <v>106343.86</v>
      </c>
      <c r="P62" s="552">
        <v>139953.4</v>
      </c>
      <c r="Q62" s="552">
        <v>3652.5</v>
      </c>
      <c r="R62" s="552">
        <v>5354.17</v>
      </c>
      <c r="S62" s="552">
        <v>205410.27</v>
      </c>
      <c r="T62" s="552">
        <v>2400171.9500000002</v>
      </c>
      <c r="U62" s="552"/>
      <c r="V62" s="552">
        <v>205361.69</v>
      </c>
      <c r="W62" s="552">
        <v>1645020.23</v>
      </c>
      <c r="X62" s="552">
        <v>729103.66</v>
      </c>
      <c r="Y62" s="552">
        <v>62478.66</v>
      </c>
      <c r="Z62" s="552">
        <v>1149795.8400000001</v>
      </c>
      <c r="AA62" s="552">
        <v>996035.62</v>
      </c>
      <c r="AB62" s="552">
        <v>87468.1</v>
      </c>
      <c r="AC62" s="552">
        <v>76250.67</v>
      </c>
      <c r="AD62" s="552">
        <v>55676.45</v>
      </c>
      <c r="AE62" s="552"/>
      <c r="AF62" s="552">
        <v>158498.84</v>
      </c>
      <c r="AG62" s="552">
        <v>1389613.66</v>
      </c>
      <c r="AH62" s="552">
        <v>957</v>
      </c>
      <c r="AI62" s="552">
        <v>63612.160000000003</v>
      </c>
      <c r="AJ62" s="552">
        <v>352870.82</v>
      </c>
      <c r="AK62" s="552"/>
      <c r="AL62" s="552"/>
      <c r="AM62" s="552">
        <v>241003.34</v>
      </c>
      <c r="AN62" s="583"/>
      <c r="AO62" s="552">
        <v>148933.79999999999</v>
      </c>
      <c r="AP62" s="552">
        <v>218733.75</v>
      </c>
      <c r="AQ62" s="552">
        <v>2744352.9</v>
      </c>
      <c r="AR62" s="552">
        <v>451134.42</v>
      </c>
      <c r="AS62" s="552">
        <v>223634</v>
      </c>
      <c r="AT62" s="552">
        <v>1207945.28</v>
      </c>
      <c r="AU62" s="552">
        <v>380323</v>
      </c>
      <c r="AV62" s="552">
        <v>1374943</v>
      </c>
      <c r="AW62" s="552">
        <v>94780.1</v>
      </c>
      <c r="AX62" s="552">
        <v>218733</v>
      </c>
      <c r="AY62" s="552">
        <v>647245.14</v>
      </c>
      <c r="AZ62" s="552">
        <v>404050</v>
      </c>
      <c r="BA62" s="552">
        <v>1662213.03</v>
      </c>
      <c r="BB62" s="552">
        <v>129768</v>
      </c>
      <c r="BC62" s="552">
        <v>1602</v>
      </c>
      <c r="BD62" s="583">
        <v>563857.61</v>
      </c>
      <c r="BE62" s="583">
        <v>549797.36</v>
      </c>
      <c r="BF62" s="583">
        <v>308362.88</v>
      </c>
      <c r="BG62" s="583">
        <v>432686.66</v>
      </c>
      <c r="BH62" s="583">
        <v>120000</v>
      </c>
      <c r="BI62" s="583">
        <v>64076</v>
      </c>
      <c r="BJ62" s="583">
        <v>215322</v>
      </c>
      <c r="BK62" s="552">
        <v>3437421.62</v>
      </c>
      <c r="BL62" s="552">
        <v>2288234.4500000002</v>
      </c>
      <c r="BM62" s="552">
        <v>1980921.83</v>
      </c>
      <c r="BN62" s="552">
        <v>5151253.76</v>
      </c>
      <c r="BO62" s="778">
        <f t="shared" ref="BO62" si="91">SUM(E62:BN62)</f>
        <v>39943190.609999999</v>
      </c>
      <c r="BQ62" s="291">
        <f t="array" ref="BQ62">ROUNDUP(MIN(IF($E$4:$BN$4=BQ$4,$E62:$BN62)),-3)</f>
        <v>2000</v>
      </c>
      <c r="BR62" s="291">
        <f t="array" ref="BR62">ROUNDUP(MAX(IF($E$4:$BN$4=BR$4,$E62:$BN62)),-3)</f>
        <v>2745000</v>
      </c>
      <c r="BS62" s="291">
        <f t="array" ref="BS62">ROUNDUP(AVERAGE(IF($E$4:$BN$4=BS$4,$E62:$BN62)),-3)</f>
        <v>553000</v>
      </c>
      <c r="BT62" s="291">
        <f t="array" ref="BT62">ROUNDUP(MIN(IF($E$4:$BN$4=BT$4,$E62:$BN62)),-3)</f>
        <v>1981000</v>
      </c>
      <c r="BU62" s="291">
        <f t="array" ref="BU62">ROUNDUP(MAX(IF($E$4:$BN$4=BU$4,$E62:$BN62)),-3)</f>
        <v>5152000</v>
      </c>
      <c r="BV62" s="291">
        <f t="array" ref="BV62">ROUNDUP(AVERAGE(IF($E$4:$BN$4=BV$4,$E62:$BN62)),-3)</f>
        <v>3215000</v>
      </c>
      <c r="BW62" s="291">
        <f t="array" ref="BW62">ROUNDUP(MIN(IF($E$4:$BN$4=BW$4,$E62:$BN62)),-3)</f>
        <v>0</v>
      </c>
      <c r="BX62" s="291">
        <f t="array" ref="BX62">ROUNDUP(MAX(IF($E$4:$BN$4=BX$4,$E62:$BN62)),-3)</f>
        <v>242000</v>
      </c>
      <c r="BY62" s="291">
        <f t="array" ref="BY62">ROUNDUP(AVERAGE(IF($E$4:$BN$4=BY$4,$E62:$BN62)),-3)</f>
        <v>61000</v>
      </c>
      <c r="BZ62" s="291">
        <f t="array" ref="BZ62">ROUNDUP(MIN(IF($E$4:$BN$4=BZ$4,$E62:$BN62)),-3)</f>
        <v>0</v>
      </c>
      <c r="CA62" s="291">
        <f t="array" ref="CA62">ROUNDUP(MAX(IF($E$4:$BN$4=CA$4,$E62:$BN62)),-3)</f>
        <v>2401000</v>
      </c>
      <c r="CB62" s="291">
        <f t="array" ref="CB62">ROUNDUP(AVERAGE(IF($E$4:$BN$4=CB$4,$E62:$BN62)),-3)</f>
        <v>364000</v>
      </c>
      <c r="CC62" s="291">
        <f t="array" ref="CC62">ROUNDUP(MIN(IF($E$4:$BN$4=CC$4,$E62:$BN62)),-3)</f>
        <v>88000</v>
      </c>
      <c r="CD62" s="291">
        <f t="array" ref="CD62">ROUNDUP(MAX(IF($E$4:$BN$4=CD$4,$E62:$BN62)),-3)</f>
        <v>1150000</v>
      </c>
      <c r="CE62" s="291">
        <f t="array" ref="CE62">ROUNDUP(AVERAGE(IF($E$4:$BN$4=CE$4,$E62:$BN62)),-3)</f>
        <v>499000</v>
      </c>
      <c r="CF62" s="291">
        <f t="array" ref="CF62">ROUNDUP(MIN(IF($E$4:$BN$4=CF$4,$E62:$BN62)),-3)</f>
        <v>0</v>
      </c>
      <c r="CG62" s="291">
        <f t="array" ref="CG62">ROUNDUP(MAX(IF($E$4:$BN$4=CG$4,$E62:$BN62)),-3)</f>
        <v>1757000</v>
      </c>
      <c r="CH62" s="291">
        <f t="array" ref="CH62">ROUNDUP(AVERAGE(IF($E$4:$BN$4=CH$4,$E62:$BN62)),-3)</f>
        <v>724000</v>
      </c>
      <c r="CI62" s="305">
        <f t="shared" ref="CI62" si="92">ROUNDUP(MIN($E62:$BN62),-3)</f>
        <v>1000</v>
      </c>
      <c r="CJ62" s="305">
        <f t="shared" ref="CJ62" si="93">ROUNDUP(MAX($E62:$BN62),-3)</f>
        <v>5152000</v>
      </c>
      <c r="CK62" s="305">
        <f t="shared" ref="CK62" si="94">IF(ISERROR(ROUNDUP(AVERAGE($E62:$BN62),-3))=TRUE,0,ROUNDUP(AVERAGE($E62:$BN62),-3))</f>
        <v>714000</v>
      </c>
      <c r="CL62" s="539">
        <f t="shared" ref="CL62" si="95">COUNT(E62:BN62)</f>
        <v>56</v>
      </c>
      <c r="CM62" s="866">
        <f t="array" ref="CM62">(COUNT(IF($E$4:$BN$4=CM$4,$E62:$BN62)))</f>
        <v>22</v>
      </c>
      <c r="CN62" s="866">
        <f t="array" ref="CN62">(COUNT(IF($E$4:$BN$4=CN$4,$E62:$BN62)))</f>
        <v>4</v>
      </c>
      <c r="CO62" s="866">
        <f t="array" ref="CO62">(COUNT(IF($E$4:$BN$4=CO$4,$E62:$BN62)))</f>
        <v>4</v>
      </c>
      <c r="CP62" s="866">
        <f t="array" ref="CP62">(COUNT(IF($E$4:$BN$4=CP$4,$E62:$BN62)))</f>
        <v>21</v>
      </c>
      <c r="CQ62" s="866">
        <f t="array" ref="CQ62">(COUNT(IF($E$4:$BN$4=CQ$4,$E62:$BN62)))</f>
        <v>4</v>
      </c>
      <c r="CR62" s="866">
        <f t="array" ref="CR62">(COUNT(IF($E$4:$BN$4=CR$4,$E62:$BN62)))</f>
        <v>7</v>
      </c>
    </row>
    <row r="63" spans="1:96">
      <c r="A63" s="294">
        <v>90000</v>
      </c>
      <c r="B63" s="293" t="s">
        <v>52</v>
      </c>
      <c r="C63" s="295"/>
      <c r="D63" s="41" t="s">
        <v>1557</v>
      </c>
      <c r="E63" s="555">
        <f t="shared" ref="E63:AJ63" si="96">SUM(E62:E62)</f>
        <v>234887.03</v>
      </c>
      <c r="F63" s="586">
        <f t="shared" si="96"/>
        <v>0</v>
      </c>
      <c r="G63" s="586">
        <f t="shared" si="96"/>
        <v>403000</v>
      </c>
      <c r="H63" s="586">
        <f t="shared" si="96"/>
        <v>158871</v>
      </c>
      <c r="I63" s="586">
        <f t="shared" si="96"/>
        <v>984947.66</v>
      </c>
      <c r="J63" s="586">
        <f t="shared" si="96"/>
        <v>784577.5</v>
      </c>
      <c r="K63" s="586">
        <f t="shared" si="96"/>
        <v>356765.27</v>
      </c>
      <c r="L63" s="586">
        <f t="shared" si="96"/>
        <v>1756364.75</v>
      </c>
      <c r="M63" s="586">
        <f t="shared" si="96"/>
        <v>44055.82</v>
      </c>
      <c r="N63" s="586">
        <f t="shared" si="96"/>
        <v>124763.1</v>
      </c>
      <c r="O63" s="586">
        <f t="shared" si="96"/>
        <v>106343.86</v>
      </c>
      <c r="P63" s="586">
        <f t="shared" si="96"/>
        <v>139953.4</v>
      </c>
      <c r="Q63" s="586">
        <f t="shared" si="96"/>
        <v>3652.5</v>
      </c>
      <c r="R63" s="586">
        <f t="shared" si="96"/>
        <v>5354.17</v>
      </c>
      <c r="S63" s="586">
        <f t="shared" si="96"/>
        <v>205410.27</v>
      </c>
      <c r="T63" s="586">
        <f t="shared" si="96"/>
        <v>2400171.9500000002</v>
      </c>
      <c r="U63" s="586">
        <f t="shared" si="96"/>
        <v>0</v>
      </c>
      <c r="V63" s="586">
        <f t="shared" si="96"/>
        <v>205361.69</v>
      </c>
      <c r="W63" s="586">
        <f t="shared" si="96"/>
        <v>1645020.23</v>
      </c>
      <c r="X63" s="586">
        <f t="shared" si="96"/>
        <v>729103.66</v>
      </c>
      <c r="Y63" s="586">
        <f t="shared" si="96"/>
        <v>62478.66</v>
      </c>
      <c r="Z63" s="586">
        <f t="shared" si="96"/>
        <v>1149795.8400000001</v>
      </c>
      <c r="AA63" s="586">
        <f t="shared" si="96"/>
        <v>996035.62</v>
      </c>
      <c r="AB63" s="586">
        <f t="shared" si="96"/>
        <v>87468.1</v>
      </c>
      <c r="AC63" s="586">
        <f t="shared" si="96"/>
        <v>76250.67</v>
      </c>
      <c r="AD63" s="586">
        <f t="shared" si="96"/>
        <v>55676.45</v>
      </c>
      <c r="AE63" s="586">
        <f t="shared" si="96"/>
        <v>0</v>
      </c>
      <c r="AF63" s="586">
        <f t="shared" si="96"/>
        <v>158498.84</v>
      </c>
      <c r="AG63" s="586">
        <f t="shared" si="96"/>
        <v>1389613.66</v>
      </c>
      <c r="AH63" s="586">
        <f t="shared" si="96"/>
        <v>957</v>
      </c>
      <c r="AI63" s="586">
        <f t="shared" si="96"/>
        <v>63612.160000000003</v>
      </c>
      <c r="AJ63" s="586">
        <f t="shared" si="96"/>
        <v>352870.82</v>
      </c>
      <c r="AK63" s="586">
        <f t="shared" ref="AK63:BO63" si="97">SUM(AK62:AK62)</f>
        <v>0</v>
      </c>
      <c r="AL63" s="586">
        <f t="shared" si="97"/>
        <v>0</v>
      </c>
      <c r="AM63" s="586">
        <f t="shared" si="97"/>
        <v>241003.34</v>
      </c>
      <c r="AN63" s="586">
        <f t="shared" si="97"/>
        <v>0</v>
      </c>
      <c r="AO63" s="586">
        <f t="shared" si="97"/>
        <v>148933.79999999999</v>
      </c>
      <c r="AP63" s="586">
        <f t="shared" si="97"/>
        <v>218733.75</v>
      </c>
      <c r="AQ63" s="586">
        <f t="shared" si="97"/>
        <v>2744352.9</v>
      </c>
      <c r="AR63" s="586">
        <f t="shared" si="97"/>
        <v>451134.42</v>
      </c>
      <c r="AS63" s="586">
        <f t="shared" si="97"/>
        <v>223634</v>
      </c>
      <c r="AT63" s="586">
        <f t="shared" si="97"/>
        <v>1207945.28</v>
      </c>
      <c r="AU63" s="586">
        <f t="shared" si="97"/>
        <v>380323</v>
      </c>
      <c r="AV63" s="586">
        <f t="shared" si="97"/>
        <v>1374943</v>
      </c>
      <c r="AW63" s="586">
        <f t="shared" si="97"/>
        <v>94780.1</v>
      </c>
      <c r="AX63" s="586">
        <f t="shared" si="97"/>
        <v>218733</v>
      </c>
      <c r="AY63" s="586">
        <f t="shared" si="97"/>
        <v>647245.14</v>
      </c>
      <c r="AZ63" s="586">
        <f t="shared" si="97"/>
        <v>404050</v>
      </c>
      <c r="BA63" s="586">
        <f t="shared" si="97"/>
        <v>1662213.03</v>
      </c>
      <c r="BB63" s="586">
        <f t="shared" si="97"/>
        <v>129768</v>
      </c>
      <c r="BC63" s="586">
        <f t="shared" si="97"/>
        <v>1602</v>
      </c>
      <c r="BD63" s="586">
        <f t="shared" si="97"/>
        <v>563857.61</v>
      </c>
      <c r="BE63" s="586">
        <f t="shared" si="97"/>
        <v>549797.36</v>
      </c>
      <c r="BF63" s="586">
        <f t="shared" si="97"/>
        <v>308362.88</v>
      </c>
      <c r="BG63" s="586">
        <f t="shared" si="97"/>
        <v>432686.66</v>
      </c>
      <c r="BH63" s="586">
        <f t="shared" si="97"/>
        <v>120000</v>
      </c>
      <c r="BI63" s="586">
        <f t="shared" si="97"/>
        <v>64076</v>
      </c>
      <c r="BJ63" s="586">
        <f t="shared" si="97"/>
        <v>215322</v>
      </c>
      <c r="BK63" s="586">
        <f t="shared" si="97"/>
        <v>3437421.62</v>
      </c>
      <c r="BL63" s="586">
        <f t="shared" si="97"/>
        <v>2288234.4500000002</v>
      </c>
      <c r="BM63" s="586">
        <f t="shared" si="97"/>
        <v>1980921.83</v>
      </c>
      <c r="BN63" s="586">
        <f t="shared" si="97"/>
        <v>5151253.76</v>
      </c>
      <c r="BO63" s="586">
        <f t="shared" si="97"/>
        <v>39943190.609999999</v>
      </c>
      <c r="BQ63" s="296">
        <f t="shared" ref="BQ63:CK63" si="98">SUM(BQ62:BQ62)</f>
        <v>2000</v>
      </c>
      <c r="BR63" s="296">
        <f t="shared" si="98"/>
        <v>2745000</v>
      </c>
      <c r="BS63" s="296">
        <f t="shared" si="98"/>
        <v>553000</v>
      </c>
      <c r="BT63" s="296">
        <f t="shared" si="98"/>
        <v>1981000</v>
      </c>
      <c r="BU63" s="296">
        <f t="shared" si="98"/>
        <v>5152000</v>
      </c>
      <c r="BV63" s="296">
        <f t="shared" si="98"/>
        <v>3215000</v>
      </c>
      <c r="BW63" s="296">
        <f t="shared" si="98"/>
        <v>0</v>
      </c>
      <c r="BX63" s="296">
        <f t="shared" si="98"/>
        <v>242000</v>
      </c>
      <c r="BY63" s="296">
        <f t="shared" si="98"/>
        <v>61000</v>
      </c>
      <c r="BZ63" s="296">
        <f t="shared" si="98"/>
        <v>0</v>
      </c>
      <c r="CA63" s="296">
        <f t="shared" si="98"/>
        <v>2401000</v>
      </c>
      <c r="CB63" s="296">
        <f t="shared" si="98"/>
        <v>364000</v>
      </c>
      <c r="CC63" s="296">
        <f t="shared" si="98"/>
        <v>88000</v>
      </c>
      <c r="CD63" s="296">
        <f t="shared" si="98"/>
        <v>1150000</v>
      </c>
      <c r="CE63" s="296">
        <f t="shared" si="98"/>
        <v>499000</v>
      </c>
      <c r="CF63" s="296">
        <f t="shared" si="98"/>
        <v>0</v>
      </c>
      <c r="CG63" s="296">
        <f t="shared" si="98"/>
        <v>1757000</v>
      </c>
      <c r="CH63" s="296">
        <f t="shared" si="98"/>
        <v>724000</v>
      </c>
      <c r="CI63" s="296">
        <f t="shared" si="98"/>
        <v>1000</v>
      </c>
      <c r="CJ63" s="296">
        <f t="shared" si="98"/>
        <v>5152000</v>
      </c>
      <c r="CK63" s="296">
        <f t="shared" si="98"/>
        <v>714000</v>
      </c>
    </row>
    <row r="64" spans="1:96">
      <c r="A64" s="917">
        <f>COUNTA(A62:A63)-1</f>
        <v>1</v>
      </c>
      <c r="B64" s="297" t="s">
        <v>1758</v>
      </c>
      <c r="D64" s="531"/>
      <c r="E64" s="532"/>
      <c r="F64" s="532"/>
      <c r="G64" s="532"/>
      <c r="H64" s="532"/>
      <c r="I64" s="532"/>
      <c r="J64" s="532"/>
      <c r="K64" s="532"/>
      <c r="L64" s="532"/>
      <c r="M64" s="532"/>
      <c r="N64" s="532"/>
      <c r="O64" s="532"/>
      <c r="P64" s="532"/>
      <c r="Q64" s="532"/>
      <c r="R64" s="532"/>
      <c r="S64" s="532"/>
      <c r="T64" s="532"/>
      <c r="U64" s="532"/>
      <c r="V64" s="532"/>
      <c r="W64" s="532"/>
      <c r="X64" s="532"/>
      <c r="Y64" s="532"/>
      <c r="Z64" s="532"/>
      <c r="AA64" s="532"/>
      <c r="AB64" s="532"/>
      <c r="AC64" s="532"/>
      <c r="AD64" s="532"/>
      <c r="AE64" s="532"/>
      <c r="AF64" s="532"/>
      <c r="AG64" s="532"/>
      <c r="AH64" s="532"/>
      <c r="AI64" s="532"/>
      <c r="AJ64" s="532"/>
      <c r="AK64" s="532"/>
      <c r="AL64" s="532"/>
      <c r="AM64" s="532"/>
      <c r="AN64" s="532"/>
      <c r="AO64" s="532"/>
      <c r="AP64" s="532"/>
      <c r="AQ64" s="532"/>
      <c r="AR64" s="532"/>
      <c r="AS64" s="532"/>
      <c r="AT64" s="532"/>
      <c r="AU64" s="532"/>
      <c r="AV64" s="532"/>
      <c r="AW64" s="532"/>
      <c r="AX64" s="532"/>
      <c r="AY64" s="532"/>
      <c r="AZ64" s="532"/>
      <c r="BA64" s="532"/>
      <c r="BB64" s="532"/>
      <c r="BC64" s="532"/>
      <c r="BD64" s="532"/>
      <c r="BE64" s="532"/>
      <c r="BF64" s="532"/>
      <c r="BG64" s="532"/>
      <c r="BH64" s="532"/>
      <c r="BI64" s="532"/>
      <c r="BJ64" s="532"/>
      <c r="BK64" s="532"/>
      <c r="BL64" s="532"/>
      <c r="BM64" s="532"/>
      <c r="BN64" s="532"/>
      <c r="BO64" s="532"/>
      <c r="BZ64" s="306">
        <f>BZ52-BZ63</f>
        <v>0</v>
      </c>
    </row>
    <row r="65" spans="1:96">
      <c r="B65" s="298"/>
      <c r="E65" s="306"/>
    </row>
    <row r="66" spans="1:96">
      <c r="B66" s="310" t="s">
        <v>453</v>
      </c>
      <c r="C66" s="143"/>
    </row>
    <row r="67" spans="1:96">
      <c r="B67" s="300" t="s">
        <v>508</v>
      </c>
      <c r="C67" s="301">
        <f t="shared" ref="C67:AH67" si="99">C$2</f>
        <v>3</v>
      </c>
      <c r="D67" s="338">
        <f t="shared" si="99"/>
        <v>4</v>
      </c>
      <c r="E67" s="301">
        <f t="shared" si="99"/>
        <v>5</v>
      </c>
      <c r="F67" s="301">
        <f t="shared" si="99"/>
        <v>6</v>
      </c>
      <c r="G67" s="301">
        <f t="shared" si="99"/>
        <v>7</v>
      </c>
      <c r="H67" s="301">
        <f t="shared" si="99"/>
        <v>8</v>
      </c>
      <c r="I67" s="301">
        <f t="shared" si="99"/>
        <v>9</v>
      </c>
      <c r="J67" s="301">
        <f t="shared" si="99"/>
        <v>10</v>
      </c>
      <c r="K67" s="301">
        <f t="shared" si="99"/>
        <v>11</v>
      </c>
      <c r="L67" s="301">
        <f t="shared" si="99"/>
        <v>12</v>
      </c>
      <c r="M67" s="301">
        <f t="shared" si="99"/>
        <v>13</v>
      </c>
      <c r="N67" s="301">
        <f t="shared" si="99"/>
        <v>14</v>
      </c>
      <c r="O67" s="301">
        <f t="shared" si="99"/>
        <v>15</v>
      </c>
      <c r="P67" s="301">
        <f t="shared" si="99"/>
        <v>16</v>
      </c>
      <c r="Q67" s="301">
        <f t="shared" si="99"/>
        <v>17</v>
      </c>
      <c r="R67" s="301">
        <f t="shared" si="99"/>
        <v>18</v>
      </c>
      <c r="S67" s="301">
        <f t="shared" si="99"/>
        <v>19</v>
      </c>
      <c r="T67" s="301">
        <f t="shared" si="99"/>
        <v>20</v>
      </c>
      <c r="U67" s="301">
        <f t="shared" si="99"/>
        <v>21</v>
      </c>
      <c r="V67" s="301">
        <f t="shared" si="99"/>
        <v>22</v>
      </c>
      <c r="W67" s="301">
        <f t="shared" si="99"/>
        <v>23</v>
      </c>
      <c r="X67" s="301">
        <f t="shared" si="99"/>
        <v>24</v>
      </c>
      <c r="Y67" s="301">
        <f t="shared" si="99"/>
        <v>25</v>
      </c>
      <c r="Z67" s="301">
        <f t="shared" si="99"/>
        <v>26</v>
      </c>
      <c r="AA67" s="301">
        <f t="shared" si="99"/>
        <v>27</v>
      </c>
      <c r="AB67" s="301">
        <f t="shared" si="99"/>
        <v>28</v>
      </c>
      <c r="AC67" s="301">
        <f t="shared" si="99"/>
        <v>29</v>
      </c>
      <c r="AD67" s="301">
        <f t="shared" si="99"/>
        <v>30</v>
      </c>
      <c r="AE67" s="301">
        <f t="shared" si="99"/>
        <v>31</v>
      </c>
      <c r="AF67" s="301">
        <f t="shared" si="99"/>
        <v>32</v>
      </c>
      <c r="AG67" s="301">
        <f t="shared" si="99"/>
        <v>33</v>
      </c>
      <c r="AH67" s="301">
        <f t="shared" si="99"/>
        <v>34</v>
      </c>
      <c r="AI67" s="301">
        <f t="shared" ref="AI67:BO67" si="100">AI$2</f>
        <v>35</v>
      </c>
      <c r="AJ67" s="301">
        <f t="shared" si="100"/>
        <v>36</v>
      </c>
      <c r="AK67" s="301">
        <f t="shared" si="100"/>
        <v>37</v>
      </c>
      <c r="AL67" s="301">
        <f t="shared" si="100"/>
        <v>38</v>
      </c>
      <c r="AM67" s="301">
        <f t="shared" si="100"/>
        <v>39</v>
      </c>
      <c r="AN67" s="301">
        <f t="shared" si="100"/>
        <v>40</v>
      </c>
      <c r="AO67" s="301">
        <f t="shared" si="100"/>
        <v>41</v>
      </c>
      <c r="AP67" s="301">
        <f t="shared" si="100"/>
        <v>42</v>
      </c>
      <c r="AQ67" s="301">
        <f t="shared" si="100"/>
        <v>43</v>
      </c>
      <c r="AR67" s="301">
        <f t="shared" si="100"/>
        <v>44</v>
      </c>
      <c r="AS67" s="301">
        <f t="shared" si="100"/>
        <v>45</v>
      </c>
      <c r="AT67" s="301">
        <f t="shared" si="100"/>
        <v>46</v>
      </c>
      <c r="AU67" s="301">
        <f t="shared" si="100"/>
        <v>47</v>
      </c>
      <c r="AV67" s="301">
        <f t="shared" si="100"/>
        <v>48</v>
      </c>
      <c r="AW67" s="301">
        <f t="shared" si="100"/>
        <v>49</v>
      </c>
      <c r="AX67" s="301">
        <f t="shared" si="100"/>
        <v>50</v>
      </c>
      <c r="AY67" s="301">
        <f t="shared" si="100"/>
        <v>51</v>
      </c>
      <c r="AZ67" s="301">
        <f t="shared" si="100"/>
        <v>52</v>
      </c>
      <c r="BA67" s="301">
        <f t="shared" si="100"/>
        <v>53</v>
      </c>
      <c r="BB67" s="301">
        <f t="shared" si="100"/>
        <v>54</v>
      </c>
      <c r="BC67" s="301">
        <f t="shared" si="100"/>
        <v>55</v>
      </c>
      <c r="BD67" s="301">
        <f t="shared" si="100"/>
        <v>56</v>
      </c>
      <c r="BE67" s="301">
        <f t="shared" si="100"/>
        <v>57</v>
      </c>
      <c r="BF67" s="301">
        <f t="shared" si="100"/>
        <v>58</v>
      </c>
      <c r="BG67" s="301">
        <f t="shared" si="100"/>
        <v>59</v>
      </c>
      <c r="BH67" s="301">
        <f t="shared" si="100"/>
        <v>60</v>
      </c>
      <c r="BI67" s="301">
        <f t="shared" si="100"/>
        <v>61</v>
      </c>
      <c r="BJ67" s="301">
        <f t="shared" si="100"/>
        <v>62</v>
      </c>
      <c r="BK67" s="301">
        <f t="shared" si="100"/>
        <v>63</v>
      </c>
      <c r="BL67" s="301">
        <f t="shared" si="100"/>
        <v>64</v>
      </c>
      <c r="BM67" s="301">
        <f t="shared" si="100"/>
        <v>65</v>
      </c>
      <c r="BN67" s="301">
        <f t="shared" si="100"/>
        <v>66</v>
      </c>
      <c r="BO67" s="301">
        <f t="shared" si="100"/>
        <v>67</v>
      </c>
    </row>
    <row r="68" spans="1:96" s="312" customFormat="1">
      <c r="B68" s="302" t="s">
        <v>516</v>
      </c>
      <c r="C68" s="313"/>
      <c r="D68" s="339" t="s">
        <v>510</v>
      </c>
      <c r="E68" s="308">
        <v>10</v>
      </c>
      <c r="F68" s="308">
        <v>30</v>
      </c>
      <c r="G68" s="308">
        <v>40</v>
      </c>
      <c r="H68" s="308">
        <v>60</v>
      </c>
      <c r="I68" s="308">
        <v>70</v>
      </c>
      <c r="J68" s="308">
        <v>80</v>
      </c>
      <c r="K68" s="308">
        <v>90</v>
      </c>
      <c r="L68" s="308">
        <v>100</v>
      </c>
      <c r="M68" s="308">
        <v>120</v>
      </c>
      <c r="N68" s="308">
        <v>130</v>
      </c>
      <c r="O68" s="308">
        <v>150</v>
      </c>
      <c r="P68" s="308">
        <v>160</v>
      </c>
      <c r="Q68" s="308">
        <v>170</v>
      </c>
      <c r="R68" s="308">
        <v>180</v>
      </c>
      <c r="S68" s="308">
        <v>190</v>
      </c>
      <c r="T68" s="308">
        <v>200</v>
      </c>
      <c r="U68" s="308">
        <v>210</v>
      </c>
      <c r="V68" s="308">
        <v>220</v>
      </c>
      <c r="W68" s="308">
        <v>230</v>
      </c>
      <c r="X68" s="308">
        <v>240</v>
      </c>
      <c r="Y68" s="308">
        <v>250</v>
      </c>
      <c r="Z68" s="308">
        <v>260</v>
      </c>
      <c r="AA68" s="308">
        <v>270</v>
      </c>
      <c r="AB68" s="308">
        <v>280</v>
      </c>
      <c r="AC68" s="308">
        <v>300</v>
      </c>
      <c r="AD68" s="308">
        <v>310</v>
      </c>
      <c r="AE68" s="308">
        <v>320</v>
      </c>
      <c r="AF68" s="308">
        <v>330</v>
      </c>
      <c r="AG68" s="308">
        <v>350</v>
      </c>
      <c r="AH68" s="308">
        <v>360</v>
      </c>
      <c r="AI68" s="308">
        <v>380</v>
      </c>
      <c r="AJ68" s="308">
        <v>390</v>
      </c>
      <c r="AK68" s="308">
        <v>400</v>
      </c>
      <c r="AL68" s="308">
        <v>410</v>
      </c>
      <c r="AM68" s="308">
        <v>420</v>
      </c>
      <c r="AN68" s="308">
        <v>430</v>
      </c>
      <c r="AO68" s="308">
        <v>480</v>
      </c>
      <c r="AP68" s="308">
        <v>500</v>
      </c>
      <c r="AQ68" s="308">
        <v>510</v>
      </c>
      <c r="AR68" s="308">
        <v>520</v>
      </c>
      <c r="AS68" s="308">
        <v>530</v>
      </c>
      <c r="AT68" s="308">
        <v>540</v>
      </c>
      <c r="AU68" s="308">
        <v>550</v>
      </c>
      <c r="AV68" s="308">
        <v>560</v>
      </c>
      <c r="AW68" s="308">
        <v>570</v>
      </c>
      <c r="AX68" s="308">
        <v>580</v>
      </c>
      <c r="AY68" s="308">
        <v>590</v>
      </c>
      <c r="AZ68" s="308">
        <v>600</v>
      </c>
      <c r="BA68" s="308">
        <v>610</v>
      </c>
      <c r="BB68" s="308">
        <v>620</v>
      </c>
      <c r="BC68" s="308">
        <v>630</v>
      </c>
      <c r="BD68" s="308">
        <v>640</v>
      </c>
      <c r="BE68" s="308">
        <v>650</v>
      </c>
      <c r="BF68" s="308">
        <v>660</v>
      </c>
      <c r="BG68" s="308">
        <v>671</v>
      </c>
      <c r="BH68" s="308">
        <v>680</v>
      </c>
      <c r="BI68" s="308">
        <v>690</v>
      </c>
      <c r="BJ68" s="308">
        <v>700</v>
      </c>
      <c r="BK68" s="308">
        <v>960</v>
      </c>
      <c r="BL68" s="308">
        <v>970</v>
      </c>
      <c r="BM68" s="308">
        <v>980</v>
      </c>
      <c r="BN68" s="308">
        <v>990</v>
      </c>
      <c r="BO68" s="313" t="s">
        <v>446</v>
      </c>
    </row>
    <row r="69" spans="1:96" s="24" customFormat="1" ht="22.9" customHeight="1">
      <c r="A69" s="314"/>
      <c r="B69" s="300"/>
      <c r="C69" s="300"/>
      <c r="D69" s="340" t="s">
        <v>507</v>
      </c>
      <c r="E69" s="309" t="str">
        <f t="shared" ref="E69:BN69" si="101">VLOOKUP(E68,num,15,FALSE)</f>
        <v>Barrington</v>
      </c>
      <c r="F69" s="309" t="str">
        <f t="shared" si="101"/>
        <v>Burrillville</v>
      </c>
      <c r="G69" s="309" t="str">
        <f t="shared" si="101"/>
        <v>Central Falls</v>
      </c>
      <c r="H69" s="309" t="str">
        <f t="shared" si="101"/>
        <v>Coventry</v>
      </c>
      <c r="I69" s="309" t="str">
        <f t="shared" si="101"/>
        <v>Cranston</v>
      </c>
      <c r="J69" s="309" t="str">
        <f t="shared" si="101"/>
        <v>Cumberland</v>
      </c>
      <c r="K69" s="309" t="str">
        <f t="shared" si="101"/>
        <v>East Greenwich</v>
      </c>
      <c r="L69" s="309" t="str">
        <f t="shared" si="101"/>
        <v>E Providence</v>
      </c>
      <c r="M69" s="309" t="str">
        <f t="shared" si="101"/>
        <v>Foster</v>
      </c>
      <c r="N69" s="309" t="str">
        <f t="shared" si="101"/>
        <v>Glocester</v>
      </c>
      <c r="O69" s="309" t="str">
        <f t="shared" si="101"/>
        <v>Jamestown</v>
      </c>
      <c r="P69" s="309" t="str">
        <f t="shared" si="101"/>
        <v>Johnston</v>
      </c>
      <c r="Q69" s="309" t="str">
        <f t="shared" si="101"/>
        <v>Lincoln</v>
      </c>
      <c r="R69" s="309" t="str">
        <f t="shared" si="101"/>
        <v>Little Compton</v>
      </c>
      <c r="S69" s="309" t="str">
        <f t="shared" si="101"/>
        <v>Middletown</v>
      </c>
      <c r="T69" s="309" t="str">
        <f t="shared" si="101"/>
        <v>Narragansett</v>
      </c>
      <c r="U69" s="309" t="str">
        <f t="shared" si="101"/>
        <v>Newport</v>
      </c>
      <c r="V69" s="309" t="str">
        <f t="shared" si="101"/>
        <v>New Shoreham</v>
      </c>
      <c r="W69" s="309" t="str">
        <f t="shared" si="101"/>
        <v>North Kingstown</v>
      </c>
      <c r="X69" s="309" t="str">
        <f t="shared" si="101"/>
        <v>North Providence</v>
      </c>
      <c r="Y69" s="309" t="str">
        <f t="shared" si="101"/>
        <v>North Smithfield</v>
      </c>
      <c r="Z69" s="309" t="str">
        <f t="shared" si="101"/>
        <v>Pawtucket</v>
      </c>
      <c r="AA69" s="309" t="str">
        <f t="shared" si="101"/>
        <v>Portsmouth</v>
      </c>
      <c r="AB69" s="309" t="str">
        <f t="shared" si="101"/>
        <v>Providence</v>
      </c>
      <c r="AC69" s="309" t="str">
        <f t="shared" si="101"/>
        <v>Scituate</v>
      </c>
      <c r="AD69" s="309" t="str">
        <f t="shared" si="101"/>
        <v>Smithfield</v>
      </c>
      <c r="AE69" s="309" t="str">
        <f t="shared" si="101"/>
        <v>South Kingstown</v>
      </c>
      <c r="AF69" s="309" t="str">
        <f t="shared" si="101"/>
        <v>Tiverton</v>
      </c>
      <c r="AG69" s="309" t="str">
        <f t="shared" si="101"/>
        <v>Warwick</v>
      </c>
      <c r="AH69" s="309" t="str">
        <f t="shared" si="101"/>
        <v>Westerly</v>
      </c>
      <c r="AI69" s="309" t="str">
        <f t="shared" si="101"/>
        <v>W Warwick</v>
      </c>
      <c r="AJ69" s="309" t="str">
        <f t="shared" si="101"/>
        <v>Woonsocket</v>
      </c>
      <c r="AK69" s="309" t="str">
        <f t="shared" si="101"/>
        <v>Davies</v>
      </c>
      <c r="AL69" s="309" t="str">
        <f t="shared" si="101"/>
        <v>Deaf</v>
      </c>
      <c r="AM69" s="309" t="str">
        <f t="shared" si="101"/>
        <v>Metropolitan C&amp;TC</v>
      </c>
      <c r="AN69" s="309" t="str">
        <f t="shared" si="101"/>
        <v>UCAP</v>
      </c>
      <c r="AO69" s="309" t="str">
        <f t="shared" si="101"/>
        <v>Highlander</v>
      </c>
      <c r="AP69" s="309" t="str">
        <f t="shared" si="101"/>
        <v>New England Laborers</v>
      </c>
      <c r="AQ69" s="309" t="str">
        <f t="shared" si="101"/>
        <v>Cuffee</v>
      </c>
      <c r="AR69" s="309" t="str">
        <f t="shared" si="101"/>
        <v>Kingston Hill</v>
      </c>
      <c r="AS69" s="309" t="str">
        <f t="shared" si="101"/>
        <v>International</v>
      </c>
      <c r="AT69" s="309" t="str">
        <f t="shared" si="101"/>
        <v>Blackstone</v>
      </c>
      <c r="AU69" s="309" t="str">
        <f t="shared" si="101"/>
        <v>Compass</v>
      </c>
      <c r="AV69" s="309" t="str">
        <f t="shared" si="101"/>
        <v>Times 2</v>
      </c>
      <c r="AW69" s="309" t="str">
        <f t="shared" si="101"/>
        <v>ACES</v>
      </c>
      <c r="AX69" s="309" t="str">
        <f t="shared" si="101"/>
        <v>Beacon</v>
      </c>
      <c r="AY69" s="309" t="str">
        <f t="shared" si="101"/>
        <v>Learning Community</v>
      </c>
      <c r="AZ69" s="309" t="str">
        <f t="shared" si="101"/>
        <v>Segue</v>
      </c>
      <c r="BA69" s="309" t="str">
        <f t="shared" si="101"/>
        <v>RIMA-BV</v>
      </c>
      <c r="BB69" s="309" t="str">
        <f t="shared" si="101"/>
        <v>Greene</v>
      </c>
      <c r="BC69" s="309" t="str">
        <f t="shared" si="101"/>
        <v>Trinity</v>
      </c>
      <c r="BD69" s="309" t="str">
        <f t="shared" si="101"/>
        <v>RINI</v>
      </c>
      <c r="BE69" s="309" t="str">
        <f t="shared" si="101"/>
        <v>Village Green</v>
      </c>
      <c r="BF69" s="309" t="str">
        <f t="shared" si="101"/>
        <v>Nowell</v>
      </c>
      <c r="BG69" s="309" t="str">
        <f t="shared" si="101"/>
        <v>Achievement First</v>
      </c>
      <c r="BH69" s="309" t="str">
        <f t="shared" si="101"/>
        <v>Hope Academy</v>
      </c>
      <c r="BI69" s="309" t="str">
        <f t="shared" si="101"/>
        <v>Southside Elementary</v>
      </c>
      <c r="BJ69" s="852" t="s">
        <v>1787</v>
      </c>
      <c r="BK69" s="309" t="str">
        <f t="shared" si="101"/>
        <v>Bristol-Warren</v>
      </c>
      <c r="BL69" s="309" t="str">
        <f t="shared" si="101"/>
        <v>Exeter-W. Greenwich</v>
      </c>
      <c r="BM69" s="309" t="str">
        <f t="shared" si="101"/>
        <v>Chariho</v>
      </c>
      <c r="BN69" s="309" t="str">
        <f t="shared" si="101"/>
        <v>Foster-Glocester</v>
      </c>
      <c r="BO69" s="31"/>
    </row>
    <row r="70" spans="1:96" s="25" customFormat="1" ht="22.9" customHeight="1">
      <c r="A70" s="290"/>
      <c r="B70" s="315"/>
      <c r="C70" s="300"/>
      <c r="D70" s="341" t="s">
        <v>506</v>
      </c>
      <c r="E70" s="143" t="b">
        <f t="shared" ref="E70:P70" si="102">EXACT(E69,E71)</f>
        <v>1</v>
      </c>
      <c r="F70" s="143" t="b">
        <f t="shared" si="102"/>
        <v>1</v>
      </c>
      <c r="G70" s="143" t="b">
        <f t="shared" si="102"/>
        <v>1</v>
      </c>
      <c r="H70" s="143" t="b">
        <f t="shared" si="102"/>
        <v>1</v>
      </c>
      <c r="I70" s="143" t="b">
        <f t="shared" si="102"/>
        <v>1</v>
      </c>
      <c r="J70" s="143" t="b">
        <f t="shared" si="102"/>
        <v>1</v>
      </c>
      <c r="K70" s="143" t="b">
        <f t="shared" si="102"/>
        <v>1</v>
      </c>
      <c r="L70" s="143" t="b">
        <f t="shared" si="102"/>
        <v>1</v>
      </c>
      <c r="M70" s="143" t="b">
        <f t="shared" si="102"/>
        <v>1</v>
      </c>
      <c r="N70" s="143" t="b">
        <f t="shared" si="102"/>
        <v>1</v>
      </c>
      <c r="O70" s="143" t="b">
        <f t="shared" si="102"/>
        <v>1</v>
      </c>
      <c r="P70" s="143" t="b">
        <f t="shared" si="102"/>
        <v>1</v>
      </c>
      <c r="Q70" s="143" t="b">
        <f t="shared" ref="Q70:BO70" si="103">EXACT(Q69,Q71)</f>
        <v>1</v>
      </c>
      <c r="R70" s="143" t="b">
        <f t="shared" si="103"/>
        <v>1</v>
      </c>
      <c r="S70" s="143" t="b">
        <f t="shared" si="103"/>
        <v>1</v>
      </c>
      <c r="T70" s="143" t="b">
        <f t="shared" si="103"/>
        <v>1</v>
      </c>
      <c r="U70" s="143" t="b">
        <f t="shared" si="103"/>
        <v>1</v>
      </c>
      <c r="V70" s="143" t="b">
        <f t="shared" si="103"/>
        <v>1</v>
      </c>
      <c r="W70" s="143" t="b">
        <f t="shared" si="103"/>
        <v>1</v>
      </c>
      <c r="X70" s="143" t="b">
        <f t="shared" si="103"/>
        <v>1</v>
      </c>
      <c r="Y70" s="143" t="b">
        <f t="shared" si="103"/>
        <v>1</v>
      </c>
      <c r="Z70" s="143" t="b">
        <f t="shared" si="103"/>
        <v>1</v>
      </c>
      <c r="AA70" s="143" t="b">
        <f t="shared" si="103"/>
        <v>1</v>
      </c>
      <c r="AB70" s="143" t="b">
        <f t="shared" si="103"/>
        <v>1</v>
      </c>
      <c r="AC70" s="143" t="b">
        <f t="shared" si="103"/>
        <v>1</v>
      </c>
      <c r="AD70" s="143" t="b">
        <f t="shared" si="103"/>
        <v>1</v>
      </c>
      <c r="AE70" s="143" t="b">
        <f t="shared" si="103"/>
        <v>1</v>
      </c>
      <c r="AF70" s="143" t="b">
        <f t="shared" si="103"/>
        <v>1</v>
      </c>
      <c r="AG70" s="143" t="b">
        <f t="shared" si="103"/>
        <v>1</v>
      </c>
      <c r="AH70" s="143" t="b">
        <f t="shared" si="103"/>
        <v>1</v>
      </c>
      <c r="AI70" s="143" t="b">
        <f t="shared" si="103"/>
        <v>1</v>
      </c>
      <c r="AJ70" s="143" t="b">
        <f t="shared" si="103"/>
        <v>1</v>
      </c>
      <c r="AK70" s="143" t="b">
        <f t="shared" si="103"/>
        <v>1</v>
      </c>
      <c r="AL70" s="143" t="b">
        <f t="shared" si="103"/>
        <v>1</v>
      </c>
      <c r="AM70" s="143" t="b">
        <f t="shared" si="103"/>
        <v>1</v>
      </c>
      <c r="AN70" s="143" t="b">
        <f t="shared" si="103"/>
        <v>1</v>
      </c>
      <c r="AO70" s="143" t="b">
        <f t="shared" si="103"/>
        <v>1</v>
      </c>
      <c r="AP70" s="143" t="b">
        <f t="shared" si="103"/>
        <v>1</v>
      </c>
      <c r="AQ70" s="143" t="b">
        <f t="shared" si="103"/>
        <v>1</v>
      </c>
      <c r="AR70" s="143" t="b">
        <f t="shared" si="103"/>
        <v>1</v>
      </c>
      <c r="AS70" s="143" t="b">
        <f t="shared" si="103"/>
        <v>1</v>
      </c>
      <c r="AT70" s="143" t="b">
        <f t="shared" si="103"/>
        <v>1</v>
      </c>
      <c r="AU70" s="143" t="b">
        <f t="shared" si="103"/>
        <v>1</v>
      </c>
      <c r="AV70" s="143" t="b">
        <f t="shared" si="103"/>
        <v>1</v>
      </c>
      <c r="AW70" s="143" t="b">
        <f t="shared" si="103"/>
        <v>1</v>
      </c>
      <c r="AX70" s="143" t="b">
        <f t="shared" si="103"/>
        <v>1</v>
      </c>
      <c r="AY70" s="143" t="b">
        <f t="shared" si="103"/>
        <v>1</v>
      </c>
      <c r="AZ70" s="143" t="b">
        <f t="shared" si="103"/>
        <v>1</v>
      </c>
      <c r="BA70" s="143" t="b">
        <f t="shared" si="103"/>
        <v>1</v>
      </c>
      <c r="BB70" s="143" t="b">
        <f t="shared" ref="BB70:BI70" si="104">EXACT(BB69,BB71)</f>
        <v>1</v>
      </c>
      <c r="BC70" s="143" t="b">
        <f t="shared" si="104"/>
        <v>1</v>
      </c>
      <c r="BD70" s="143" t="b">
        <f t="shared" si="104"/>
        <v>1</v>
      </c>
      <c r="BE70" s="143" t="b">
        <f t="shared" si="104"/>
        <v>1</v>
      </c>
      <c r="BF70" s="143" t="b">
        <f t="shared" si="104"/>
        <v>1</v>
      </c>
      <c r="BG70" s="143" t="b">
        <f t="shared" si="104"/>
        <v>1</v>
      </c>
      <c r="BH70" s="143" t="b">
        <f t="shared" si="104"/>
        <v>1</v>
      </c>
      <c r="BI70" s="143" t="b">
        <f t="shared" si="104"/>
        <v>1</v>
      </c>
      <c r="BJ70" s="143"/>
      <c r="BK70" s="143" t="b">
        <f t="shared" si="103"/>
        <v>1</v>
      </c>
      <c r="BL70" s="143" t="b">
        <f t="shared" si="103"/>
        <v>1</v>
      </c>
      <c r="BM70" s="143" t="b">
        <f t="shared" si="103"/>
        <v>1</v>
      </c>
      <c r="BN70" s="143" t="b">
        <f t="shared" si="103"/>
        <v>1</v>
      </c>
      <c r="BO70" s="143" t="b">
        <f t="shared" si="103"/>
        <v>1</v>
      </c>
    </row>
    <row r="71" spans="1:96" s="25" customFormat="1" ht="22.9" customHeight="1">
      <c r="A71" s="290"/>
      <c r="B71" s="31" t="s">
        <v>47</v>
      </c>
      <c r="C71" s="316" t="s">
        <v>505</v>
      </c>
      <c r="D71" s="558" t="s">
        <v>47</v>
      </c>
      <c r="E71" s="557" t="s">
        <v>459</v>
      </c>
      <c r="F71" s="557" t="s">
        <v>463</v>
      </c>
      <c r="G71" s="557" t="s">
        <v>464</v>
      </c>
      <c r="H71" s="557" t="s">
        <v>465</v>
      </c>
      <c r="I71" s="557" t="s">
        <v>466</v>
      </c>
      <c r="J71" s="557" t="s">
        <v>467</v>
      </c>
      <c r="K71" s="557" t="s">
        <v>494</v>
      </c>
      <c r="L71" s="557" t="s">
        <v>468</v>
      </c>
      <c r="M71" s="557" t="s">
        <v>469</v>
      </c>
      <c r="N71" s="557" t="s">
        <v>496</v>
      </c>
      <c r="O71" s="557" t="s">
        <v>472</v>
      </c>
      <c r="P71" s="557" t="s">
        <v>473</v>
      </c>
      <c r="Q71" s="557" t="s">
        <v>497</v>
      </c>
      <c r="R71" s="557" t="s">
        <v>476</v>
      </c>
      <c r="S71" s="557" t="s">
        <v>478</v>
      </c>
      <c r="T71" s="557" t="s">
        <v>479</v>
      </c>
      <c r="U71" s="557" t="s">
        <v>498</v>
      </c>
      <c r="V71" s="557" t="s">
        <v>481</v>
      </c>
      <c r="W71" s="557" t="s">
        <v>482</v>
      </c>
      <c r="X71" s="557" t="s">
        <v>755</v>
      </c>
      <c r="Y71" s="557" t="s">
        <v>499</v>
      </c>
      <c r="Z71" s="557" t="s">
        <v>483</v>
      </c>
      <c r="AA71" s="557" t="s">
        <v>484</v>
      </c>
      <c r="AB71" s="557" t="s">
        <v>485</v>
      </c>
      <c r="AC71" s="557" t="s">
        <v>500</v>
      </c>
      <c r="AD71" s="557" t="s">
        <v>487</v>
      </c>
      <c r="AE71" s="557" t="s">
        <v>488</v>
      </c>
      <c r="AF71" s="557" t="s">
        <v>489</v>
      </c>
      <c r="AG71" s="557" t="s">
        <v>502</v>
      </c>
      <c r="AH71" s="557" t="s">
        <v>503</v>
      </c>
      <c r="AI71" s="557" t="s">
        <v>490</v>
      </c>
      <c r="AJ71" s="557" t="s">
        <v>504</v>
      </c>
      <c r="AK71" s="557" t="s">
        <v>511</v>
      </c>
      <c r="AL71" s="557" t="s">
        <v>512</v>
      </c>
      <c r="AM71" s="557" t="s">
        <v>477</v>
      </c>
      <c r="AN71" s="583" t="s">
        <v>1707</v>
      </c>
      <c r="AO71" s="557" t="s">
        <v>760</v>
      </c>
      <c r="AP71" s="557" t="s">
        <v>480</v>
      </c>
      <c r="AQ71" s="557" t="s">
        <v>493</v>
      </c>
      <c r="AR71" s="557" t="s">
        <v>474</v>
      </c>
      <c r="AS71" s="557" t="s">
        <v>471</v>
      </c>
      <c r="AT71" s="557" t="s">
        <v>461</v>
      </c>
      <c r="AU71" s="557" t="s">
        <v>492</v>
      </c>
      <c r="AV71" s="557" t="s">
        <v>501</v>
      </c>
      <c r="AW71" s="557" t="s">
        <v>1574</v>
      </c>
      <c r="AX71" s="557" t="s">
        <v>460</v>
      </c>
      <c r="AY71" s="557" t="s">
        <v>475</v>
      </c>
      <c r="AZ71" s="557" t="s">
        <v>486</v>
      </c>
      <c r="BA71" s="557" t="s">
        <v>756</v>
      </c>
      <c r="BB71" s="557" t="s">
        <v>1572</v>
      </c>
      <c r="BC71" s="557" t="s">
        <v>1573</v>
      </c>
      <c r="BD71" s="583" t="s">
        <v>1638</v>
      </c>
      <c r="BE71" s="583" t="s">
        <v>1703</v>
      </c>
      <c r="BF71" s="583" t="s">
        <v>1704</v>
      </c>
      <c r="BG71" s="583" t="s">
        <v>1705</v>
      </c>
      <c r="BH71" s="583" t="s">
        <v>1725</v>
      </c>
      <c r="BI71" s="583" t="s">
        <v>1724</v>
      </c>
      <c r="BJ71" s="583"/>
      <c r="BK71" s="557" t="s">
        <v>462</v>
      </c>
      <c r="BL71" s="557" t="s">
        <v>495</v>
      </c>
      <c r="BM71" s="557" t="s">
        <v>491</v>
      </c>
      <c r="BN71" s="557" t="s">
        <v>470</v>
      </c>
      <c r="BO71" s="305"/>
    </row>
    <row r="72" spans="1:96">
      <c r="A72" s="925">
        <f t="shared" ref="A72:A73" si="105">LEFT(B72,3)*1</f>
        <v>421</v>
      </c>
      <c r="B72" s="318" t="s">
        <v>76</v>
      </c>
      <c r="C72" s="143" t="b">
        <f t="shared" ref="C72:C73" si="106">EXACT(D72,B72)</f>
        <v>1</v>
      </c>
      <c r="D72" s="320" t="s">
        <v>76</v>
      </c>
      <c r="E72" s="557">
        <v>107240</v>
      </c>
      <c r="F72" s="557"/>
      <c r="G72" s="557"/>
      <c r="H72" s="557">
        <v>58701</v>
      </c>
      <c r="I72" s="557">
        <v>-28387.5</v>
      </c>
      <c r="J72" s="557"/>
      <c r="K72" s="557"/>
      <c r="L72" s="557">
        <v>189144.92</v>
      </c>
      <c r="M72" s="557"/>
      <c r="N72" s="557"/>
      <c r="O72" s="557"/>
      <c r="P72" s="557"/>
      <c r="Q72" s="557"/>
      <c r="R72" s="557"/>
      <c r="S72" s="557"/>
      <c r="T72" s="557"/>
      <c r="U72" s="557"/>
      <c r="V72" s="557">
        <v>14000</v>
      </c>
      <c r="W72" s="557">
        <v>278466.67</v>
      </c>
      <c r="X72" s="557"/>
      <c r="Y72" s="557"/>
      <c r="Z72" s="557"/>
      <c r="AA72" s="557"/>
      <c r="AB72" s="557">
        <v>87468.1</v>
      </c>
      <c r="AC72" s="557">
        <v>5000</v>
      </c>
      <c r="AD72" s="557"/>
      <c r="AE72" s="557"/>
      <c r="AF72" s="557"/>
      <c r="AG72" s="557"/>
      <c r="AH72" s="557"/>
      <c r="AI72" s="557"/>
      <c r="AJ72" s="557"/>
      <c r="AK72" s="557"/>
      <c r="AL72" s="557"/>
      <c r="AM72" s="557">
        <v>85262.92</v>
      </c>
      <c r="AN72" s="583"/>
      <c r="AO72" s="557">
        <v>148603.79999999999</v>
      </c>
      <c r="AP72" s="557">
        <v>218733.75</v>
      </c>
      <c r="AQ72" s="557">
        <v>2744352.9</v>
      </c>
      <c r="AR72" s="557">
        <v>235892.02</v>
      </c>
      <c r="AS72" s="557">
        <v>223634</v>
      </c>
      <c r="AT72" s="557">
        <v>165548.45000000001</v>
      </c>
      <c r="AU72" s="557">
        <v>185451</v>
      </c>
      <c r="AV72" s="557">
        <v>1335470</v>
      </c>
      <c r="AW72" s="557">
        <v>84000</v>
      </c>
      <c r="AX72" s="557">
        <v>75328</v>
      </c>
      <c r="AY72" s="557">
        <v>211144.12</v>
      </c>
      <c r="AZ72" s="557">
        <v>379579</v>
      </c>
      <c r="BA72" s="557">
        <v>1662213.03</v>
      </c>
      <c r="BB72" s="557">
        <v>129768</v>
      </c>
      <c r="BC72" s="557">
        <v>1602</v>
      </c>
      <c r="BD72" s="583">
        <v>495344.4</v>
      </c>
      <c r="BE72" s="583">
        <v>528524.66</v>
      </c>
      <c r="BF72" s="583">
        <v>125237.88</v>
      </c>
      <c r="BG72" s="583">
        <v>418867.71</v>
      </c>
      <c r="BH72" s="583">
        <v>120000</v>
      </c>
      <c r="BI72" s="583">
        <v>64076</v>
      </c>
      <c r="BJ72" s="583">
        <v>213972</v>
      </c>
      <c r="BK72" s="557">
        <v>3030550.01</v>
      </c>
      <c r="BL72" s="557">
        <v>997022.93</v>
      </c>
      <c r="BM72" s="557">
        <v>1476254.52</v>
      </c>
      <c r="BN72" s="557">
        <v>5083216.09</v>
      </c>
      <c r="BO72" s="305">
        <f t="shared" ref="BO72:BO73" si="107">SUM(E72:BN72)</f>
        <v>21151282.380000003</v>
      </c>
      <c r="BQ72" s="291">
        <f t="array" ref="BQ72">ROUNDUP(MIN(IF($E$4:$BN$4=BQ$4,$E72:$BN72)),-3)</f>
        <v>2000</v>
      </c>
      <c r="BR72" s="291">
        <f t="array" ref="BR72">ROUNDUP(MAX(IF($E$4:$BN$4=BR$4,$E72:$BN72)),-3)</f>
        <v>2745000</v>
      </c>
      <c r="BS72" s="291">
        <f t="array" ref="BS72">ROUNDUP(AVERAGE(IF($E$4:$BN$4=BS$4,$E72:$BN72)),-3)</f>
        <v>444000</v>
      </c>
      <c r="BT72" s="291">
        <f t="array" ref="BT72">ROUNDUP(MIN(IF($E$4:$BN$4=BT$4,$E72:$BN72)),-3)</f>
        <v>998000</v>
      </c>
      <c r="BU72" s="291">
        <f t="array" ref="BU72">ROUNDUP(MAX(IF($E$4:$BN$4=BU$4,$E72:$BN72)),-3)</f>
        <v>5084000</v>
      </c>
      <c r="BV72" s="291">
        <f t="array" ref="BV72">ROUNDUP(AVERAGE(IF($E$4:$BN$4=BV$4,$E72:$BN72)),-3)</f>
        <v>2647000</v>
      </c>
      <c r="BW72" s="291">
        <f t="array" ref="BW72">ROUNDUP(MIN(IF($E$4:$BN$4=BW$4,$E72:$BN72)),-3)</f>
        <v>0</v>
      </c>
      <c r="BX72" s="291">
        <f t="array" ref="BX72">ROUNDUP(MAX(IF($E$4:$BN$4=BX$4,$E72:$BN72)),-3)</f>
        <v>86000</v>
      </c>
      <c r="BY72" s="291">
        <f t="array" ref="BY72">ROUNDUP(AVERAGE(IF($E$4:$BN$4=BY$4,$E72:$BN72)),-3)</f>
        <v>22000</v>
      </c>
      <c r="BZ72" s="291">
        <f t="array" ref="BZ72">ROUNDUP(MIN(IF($E$4:$BN$4=BZ$4,$E72:$BN72)),-3)</f>
        <v>0</v>
      </c>
      <c r="CA72" s="291">
        <f t="array" ref="CA72">ROUNDUP(MAX(IF($E$4:$BN$4=CA$4,$E72:$BN72)),-3)</f>
        <v>279000</v>
      </c>
      <c r="CB72" s="291">
        <f t="array" ref="CB72">ROUNDUP(AVERAGE(IF($E$4:$BN$4=CB$4,$E72:$BN72)),-3)</f>
        <v>23000</v>
      </c>
      <c r="CC72" s="291">
        <f t="array" ref="CC72">ROUNDUP(MIN(IF($E$4:$BN$4=CC$4,$E72:$BN72)),-3)</f>
        <v>0</v>
      </c>
      <c r="CD72" s="291">
        <f t="array" ref="CD72">ROUNDUP(MAX(IF($E$4:$BN$4=CD$4,$E72:$BN72)),-3)</f>
        <v>88000</v>
      </c>
      <c r="CE72" s="291">
        <f t="array" ref="CE72">ROUNDUP(AVERAGE(IF($E$4:$BN$4=CE$4,$E72:$BN72)),-3)</f>
        <v>22000</v>
      </c>
      <c r="CF72" s="291">
        <f t="array" ref="CF72">ROUNDUP(MIN(IF($E$4:$BN$4=CF$4,$E72:$BN72)),-3)</f>
        <v>-29000</v>
      </c>
      <c r="CG72" s="291">
        <f t="array" ref="CG72">ROUNDUP(MAX(IF($E$4:$BN$4=CG$4,$E72:$BN72)),-3)</f>
        <v>190000</v>
      </c>
      <c r="CH72" s="291">
        <f t="array" ref="CH72">ROUNDUP(AVERAGE(IF($E$4:$BN$4=CH$4,$E72:$BN72)),-3)</f>
        <v>23000</v>
      </c>
      <c r="CI72" s="305">
        <f t="shared" ref="CI72:CI73" si="108">ROUNDUP(MIN($E72:$BN72),-3)</f>
        <v>-29000</v>
      </c>
      <c r="CJ72" s="305">
        <f t="shared" ref="CJ72:CJ73" si="109">ROUNDUP(MAX($E72:$BN72),-3)</f>
        <v>5084000</v>
      </c>
      <c r="CK72" s="305">
        <f t="shared" ref="CK72:CK73" si="110">IF(ISERROR(ROUNDUP(AVERAGE($E72:$BN72),-3))=TRUE,0,ROUNDUP(AVERAGE($E72:$BN72),-3))</f>
        <v>605000</v>
      </c>
      <c r="CL72" s="539">
        <f t="shared" ref="CL72:CL73" si="111">COUNT(E72:BN72)</f>
        <v>35</v>
      </c>
      <c r="CM72" s="866">
        <f t="array" ref="CM72">(COUNT(IF($E$4:$BN$4=CM$4,$E72:$BN72)))</f>
        <v>22</v>
      </c>
      <c r="CN72" s="866">
        <f t="array" ref="CN72">(COUNT(IF($E$4:$BN$4=CN$4,$E72:$BN72)))</f>
        <v>4</v>
      </c>
      <c r="CO72" s="866">
        <f t="array" ref="CO72">(COUNT(IF($E$4:$BN$4=CO$4,$E72:$BN72)))</f>
        <v>4</v>
      </c>
      <c r="CP72" s="866">
        <f t="array" ref="CP72">(COUNT(IF($E$4:$BN$4=CP$4,$E72:$BN72)))</f>
        <v>21</v>
      </c>
      <c r="CQ72" s="866">
        <f t="array" ref="CQ72">(COUNT(IF($E$4:$BN$4=CQ$4,$E72:$BN72)))</f>
        <v>4</v>
      </c>
      <c r="CR72" s="866">
        <f t="array" ref="CR72">(COUNT(IF($E$4:$BN$4=CR$4,$E72:$BN72)))</f>
        <v>7</v>
      </c>
    </row>
    <row r="73" spans="1:96">
      <c r="A73" s="925">
        <f t="shared" si="105"/>
        <v>422</v>
      </c>
      <c r="B73" s="318" t="s">
        <v>77</v>
      </c>
      <c r="C73" s="143" t="b">
        <f t="shared" si="106"/>
        <v>1</v>
      </c>
      <c r="D73" s="320" t="s">
        <v>77</v>
      </c>
      <c r="E73" s="557">
        <v>127647.03</v>
      </c>
      <c r="F73" s="557"/>
      <c r="G73" s="557">
        <v>403000</v>
      </c>
      <c r="H73" s="557">
        <v>100170</v>
      </c>
      <c r="I73" s="557">
        <v>1013335.16</v>
      </c>
      <c r="J73" s="557">
        <v>784577.5</v>
      </c>
      <c r="K73" s="557">
        <v>356765.27</v>
      </c>
      <c r="L73" s="557">
        <v>1567219.83</v>
      </c>
      <c r="M73" s="557">
        <v>44055.82</v>
      </c>
      <c r="N73" s="557">
        <v>124763.1</v>
      </c>
      <c r="O73" s="557">
        <v>106343.86</v>
      </c>
      <c r="P73" s="557">
        <v>139953.4</v>
      </c>
      <c r="Q73" s="557">
        <v>3652.5</v>
      </c>
      <c r="R73" s="557">
        <v>5354.17</v>
      </c>
      <c r="S73" s="557">
        <v>205410.27</v>
      </c>
      <c r="T73" s="557">
        <v>2400171.9500000002</v>
      </c>
      <c r="U73" s="557"/>
      <c r="V73" s="557">
        <v>191361.69</v>
      </c>
      <c r="W73" s="557">
        <v>1366553.56</v>
      </c>
      <c r="X73" s="557">
        <v>729103.66</v>
      </c>
      <c r="Y73" s="557">
        <v>62478.66</v>
      </c>
      <c r="Z73" s="557">
        <v>1149795.8400000001</v>
      </c>
      <c r="AA73" s="557">
        <v>996035.62</v>
      </c>
      <c r="AB73" s="557"/>
      <c r="AC73" s="557">
        <v>71250.67</v>
      </c>
      <c r="AD73" s="557">
        <v>55676.45</v>
      </c>
      <c r="AE73" s="557"/>
      <c r="AF73" s="557">
        <v>158498.84</v>
      </c>
      <c r="AG73" s="557">
        <v>1389613.66</v>
      </c>
      <c r="AH73" s="557">
        <v>957</v>
      </c>
      <c r="AI73" s="557">
        <v>63612.160000000003</v>
      </c>
      <c r="AJ73" s="557">
        <v>352870.82</v>
      </c>
      <c r="AK73" s="557"/>
      <c r="AL73" s="557"/>
      <c r="AM73" s="557">
        <v>155740.42000000001</v>
      </c>
      <c r="AN73" s="583"/>
      <c r="AO73" s="557">
        <v>330</v>
      </c>
      <c r="AP73" s="557"/>
      <c r="AQ73" s="557"/>
      <c r="AR73" s="557">
        <v>215242.4</v>
      </c>
      <c r="AS73" s="557"/>
      <c r="AT73" s="557">
        <v>1042396.83</v>
      </c>
      <c r="AU73" s="557">
        <v>194872</v>
      </c>
      <c r="AV73" s="557">
        <v>39473</v>
      </c>
      <c r="AW73" s="557">
        <v>10780.1</v>
      </c>
      <c r="AX73" s="557">
        <v>143405</v>
      </c>
      <c r="AY73" s="557">
        <v>436101.02</v>
      </c>
      <c r="AZ73" s="557">
        <v>24471</v>
      </c>
      <c r="BA73" s="557"/>
      <c r="BB73" s="557"/>
      <c r="BC73" s="557"/>
      <c r="BD73" s="583">
        <v>68513.210000000006</v>
      </c>
      <c r="BE73" s="583">
        <v>21272.7</v>
      </c>
      <c r="BF73" s="583">
        <v>183125</v>
      </c>
      <c r="BG73" s="583">
        <v>13818.95</v>
      </c>
      <c r="BH73" s="583"/>
      <c r="BI73" s="583"/>
      <c r="BJ73" s="583">
        <v>1350</v>
      </c>
      <c r="BK73" s="557">
        <v>406871.61</v>
      </c>
      <c r="BL73" s="557">
        <v>1291211.52</v>
      </c>
      <c r="BM73" s="557">
        <v>504667.31</v>
      </c>
      <c r="BN73" s="557">
        <v>68037.67</v>
      </c>
      <c r="BO73" s="305">
        <f t="shared" si="107"/>
        <v>18791908.23</v>
      </c>
      <c r="BQ73" s="291">
        <f t="array" ref="BQ73">ROUNDUP(MIN(IF($E$4:$BN$4=BQ$4,$E73:$BN73)),-3)</f>
        <v>0</v>
      </c>
      <c r="BR73" s="291">
        <f t="array" ref="BR73">ROUNDUP(MAX(IF($E$4:$BN$4=BR$4,$E73:$BN73)),-3)</f>
        <v>1043000</v>
      </c>
      <c r="BS73" s="291">
        <f t="array" ref="BS73">ROUNDUP(AVERAGE(IF($E$4:$BN$4=BS$4,$E73:$BN73)),-3)</f>
        <v>109000</v>
      </c>
      <c r="BT73" s="291">
        <f t="array" ref="BT73">ROUNDUP(MIN(IF($E$4:$BN$4=BT$4,$E73:$BN73)),-3)</f>
        <v>69000</v>
      </c>
      <c r="BU73" s="291">
        <f t="array" ref="BU73">ROUNDUP(MAX(IF($E$4:$BN$4=BU$4,$E73:$BN73)),-3)</f>
        <v>1292000</v>
      </c>
      <c r="BV73" s="291">
        <f t="array" ref="BV73">ROUNDUP(AVERAGE(IF($E$4:$BN$4=BV$4,$E73:$BN73)),-3)</f>
        <v>568000</v>
      </c>
      <c r="BW73" s="291">
        <f t="array" ref="BW73">ROUNDUP(MIN(IF($E$4:$BN$4=BW$4,$E73:$BN73)),-3)</f>
        <v>0</v>
      </c>
      <c r="BX73" s="291">
        <f t="array" ref="BX73">ROUNDUP(MAX(IF($E$4:$BN$4=BX$4,$E73:$BN73)),-3)</f>
        <v>156000</v>
      </c>
      <c r="BY73" s="291">
        <f t="array" ref="BY73">ROUNDUP(AVERAGE(IF($E$4:$BN$4=BY$4,$E73:$BN73)),-3)</f>
        <v>39000</v>
      </c>
      <c r="BZ73" s="291">
        <f t="array" ref="BZ73">ROUNDUP(MIN(IF($E$4:$BN$4=BZ$4,$E73:$BN73)),-3)</f>
        <v>0</v>
      </c>
      <c r="CA73" s="291">
        <f t="array" ref="CA73">ROUNDUP(MAX(IF($E$4:$BN$4=CA$4,$E73:$BN73)),-3)</f>
        <v>2401000</v>
      </c>
      <c r="CB73" s="291">
        <f t="array" ref="CB73">ROUNDUP(AVERAGE(IF($E$4:$BN$4=CB$4,$E73:$BN73)),-3)</f>
        <v>342000</v>
      </c>
      <c r="CC73" s="291">
        <f t="array" ref="CC73">ROUNDUP(MIN(IF($E$4:$BN$4=CC$4,$E73:$BN73)),-3)</f>
        <v>0</v>
      </c>
      <c r="CD73" s="291">
        <f t="array" ref="CD73">ROUNDUP(MAX(IF($E$4:$BN$4=CD$4,$E73:$BN73)),-3)</f>
        <v>1150000</v>
      </c>
      <c r="CE73" s="291">
        <f t="array" ref="CE73">ROUNDUP(AVERAGE(IF($E$4:$BN$4=CE$4,$E73:$BN73)),-3)</f>
        <v>477000</v>
      </c>
      <c r="CF73" s="291">
        <f t="array" ref="CF73">ROUNDUP(MIN(IF($E$4:$BN$4=CF$4,$E73:$BN73)),-3)</f>
        <v>0</v>
      </c>
      <c r="CG73" s="291">
        <f t="array" ref="CG73">ROUNDUP(MAX(IF($E$4:$BN$4=CG$4,$E73:$BN73)),-3)</f>
        <v>1568000</v>
      </c>
      <c r="CH73" s="291">
        <f t="array" ref="CH73">ROUNDUP(AVERAGE(IF($E$4:$BN$4=CH$4,$E73:$BN73)),-3)</f>
        <v>701000</v>
      </c>
      <c r="CI73" s="305">
        <f t="shared" si="108"/>
        <v>1000</v>
      </c>
      <c r="CJ73" s="305">
        <f t="shared" si="109"/>
        <v>2401000</v>
      </c>
      <c r="CK73" s="305">
        <f t="shared" si="110"/>
        <v>400000</v>
      </c>
      <c r="CL73" s="539">
        <f t="shared" si="111"/>
        <v>47</v>
      </c>
      <c r="CM73" s="866">
        <f t="array" ref="CM73">(COUNT(IF($E$4:$BN$4=CM$4,$E73:$BN73)))</f>
        <v>22</v>
      </c>
      <c r="CN73" s="866">
        <f t="array" ref="CN73">(COUNT(IF($E$4:$BN$4=CN$4,$E73:$BN73)))</f>
        <v>4</v>
      </c>
      <c r="CO73" s="866">
        <f t="array" ref="CO73">(COUNT(IF($E$4:$BN$4=CO$4,$E73:$BN73)))</f>
        <v>4</v>
      </c>
      <c r="CP73" s="866">
        <f t="array" ref="CP73">(COUNT(IF($E$4:$BN$4=CP$4,$E73:$BN73)))</f>
        <v>21</v>
      </c>
      <c r="CQ73" s="866">
        <f t="array" ref="CQ73">(COUNT(IF($E$4:$BN$4=CQ$4,$E73:$BN73)))</f>
        <v>4</v>
      </c>
      <c r="CR73" s="866">
        <f t="array" ref="CR73">(COUNT(IF($E$4:$BN$4=CR$4,$E73:$BN73)))</f>
        <v>7</v>
      </c>
    </row>
    <row r="74" spans="1:96">
      <c r="A74" s="294">
        <v>90000</v>
      </c>
      <c r="B74" s="293" t="s">
        <v>52</v>
      </c>
      <c r="C74" s="295"/>
      <c r="D74" s="541" t="s">
        <v>1557</v>
      </c>
      <c r="E74" s="550">
        <f t="shared" ref="E74:AJ74" si="112">SUM(E72:E73)</f>
        <v>234887.03</v>
      </c>
      <c r="F74" s="550">
        <f t="shared" si="112"/>
        <v>0</v>
      </c>
      <c r="G74" s="550">
        <f t="shared" si="112"/>
        <v>403000</v>
      </c>
      <c r="H74" s="550">
        <f t="shared" si="112"/>
        <v>158871</v>
      </c>
      <c r="I74" s="550">
        <f t="shared" si="112"/>
        <v>984947.66</v>
      </c>
      <c r="J74" s="550">
        <f t="shared" si="112"/>
        <v>784577.5</v>
      </c>
      <c r="K74" s="550">
        <f t="shared" si="112"/>
        <v>356765.27</v>
      </c>
      <c r="L74" s="550">
        <f t="shared" si="112"/>
        <v>1756364.75</v>
      </c>
      <c r="M74" s="550">
        <f t="shared" si="112"/>
        <v>44055.82</v>
      </c>
      <c r="N74" s="550">
        <f t="shared" si="112"/>
        <v>124763.1</v>
      </c>
      <c r="O74" s="550">
        <f t="shared" si="112"/>
        <v>106343.86</v>
      </c>
      <c r="P74" s="550">
        <f t="shared" si="112"/>
        <v>139953.4</v>
      </c>
      <c r="Q74" s="550">
        <f t="shared" si="112"/>
        <v>3652.5</v>
      </c>
      <c r="R74" s="550">
        <f t="shared" si="112"/>
        <v>5354.17</v>
      </c>
      <c r="S74" s="550">
        <f t="shared" si="112"/>
        <v>205410.27</v>
      </c>
      <c r="T74" s="550">
        <f t="shared" si="112"/>
        <v>2400171.9500000002</v>
      </c>
      <c r="U74" s="550">
        <f t="shared" si="112"/>
        <v>0</v>
      </c>
      <c r="V74" s="550">
        <f t="shared" si="112"/>
        <v>205361.69</v>
      </c>
      <c r="W74" s="550">
        <f t="shared" si="112"/>
        <v>1645020.23</v>
      </c>
      <c r="X74" s="550">
        <f t="shared" si="112"/>
        <v>729103.66</v>
      </c>
      <c r="Y74" s="550">
        <f t="shared" si="112"/>
        <v>62478.66</v>
      </c>
      <c r="Z74" s="551">
        <f t="shared" si="112"/>
        <v>1149795.8400000001</v>
      </c>
      <c r="AA74" s="550">
        <f t="shared" si="112"/>
        <v>996035.62</v>
      </c>
      <c r="AB74" s="550">
        <f t="shared" si="112"/>
        <v>87468.1</v>
      </c>
      <c r="AC74" s="550">
        <f t="shared" si="112"/>
        <v>76250.67</v>
      </c>
      <c r="AD74" s="550">
        <f t="shared" si="112"/>
        <v>55676.45</v>
      </c>
      <c r="AE74" s="550">
        <f t="shared" si="112"/>
        <v>0</v>
      </c>
      <c r="AF74" s="550">
        <f t="shared" si="112"/>
        <v>158498.84</v>
      </c>
      <c r="AG74" s="550">
        <f t="shared" si="112"/>
        <v>1389613.66</v>
      </c>
      <c r="AH74" s="550">
        <f t="shared" si="112"/>
        <v>957</v>
      </c>
      <c r="AI74" s="550">
        <f t="shared" si="112"/>
        <v>63612.160000000003</v>
      </c>
      <c r="AJ74" s="550">
        <f t="shared" si="112"/>
        <v>352870.82</v>
      </c>
      <c r="AK74" s="550">
        <f t="shared" ref="AK74:BO74" si="113">SUM(AK72:AK73)</f>
        <v>0</v>
      </c>
      <c r="AL74" s="550">
        <f t="shared" si="113"/>
        <v>0</v>
      </c>
      <c r="AM74" s="550">
        <f t="shared" si="113"/>
        <v>241003.34000000003</v>
      </c>
      <c r="AN74" s="586">
        <f t="shared" si="113"/>
        <v>0</v>
      </c>
      <c r="AO74" s="550">
        <f t="shared" si="113"/>
        <v>148933.79999999999</v>
      </c>
      <c r="AP74" s="550">
        <f t="shared" si="113"/>
        <v>218733.75</v>
      </c>
      <c r="AQ74" s="550">
        <f t="shared" si="113"/>
        <v>2744352.9</v>
      </c>
      <c r="AR74" s="550">
        <f t="shared" si="113"/>
        <v>451134.42</v>
      </c>
      <c r="AS74" s="550">
        <f t="shared" si="113"/>
        <v>223634</v>
      </c>
      <c r="AT74" s="550">
        <f t="shared" si="113"/>
        <v>1207945.28</v>
      </c>
      <c r="AU74" s="550">
        <f t="shared" si="113"/>
        <v>380323</v>
      </c>
      <c r="AV74" s="550">
        <f t="shared" si="113"/>
        <v>1374943</v>
      </c>
      <c r="AW74" s="550">
        <f t="shared" si="113"/>
        <v>94780.1</v>
      </c>
      <c r="AX74" s="550">
        <f t="shared" si="113"/>
        <v>218733</v>
      </c>
      <c r="AY74" s="550">
        <f t="shared" si="113"/>
        <v>647245.14</v>
      </c>
      <c r="AZ74" s="550">
        <f t="shared" si="113"/>
        <v>404050</v>
      </c>
      <c r="BA74" s="550">
        <f t="shared" si="113"/>
        <v>1662213.03</v>
      </c>
      <c r="BB74" s="550">
        <f t="shared" si="113"/>
        <v>129768</v>
      </c>
      <c r="BC74" s="550">
        <f t="shared" si="113"/>
        <v>1602</v>
      </c>
      <c r="BD74" s="586">
        <f t="shared" si="113"/>
        <v>563857.61</v>
      </c>
      <c r="BE74" s="586">
        <f t="shared" si="113"/>
        <v>549797.36</v>
      </c>
      <c r="BF74" s="586">
        <f t="shared" si="113"/>
        <v>308362.88</v>
      </c>
      <c r="BG74" s="586">
        <f t="shared" si="113"/>
        <v>432686.66000000003</v>
      </c>
      <c r="BH74" s="586">
        <f t="shared" si="113"/>
        <v>120000</v>
      </c>
      <c r="BI74" s="586">
        <f t="shared" si="113"/>
        <v>64076</v>
      </c>
      <c r="BJ74" s="586">
        <f t="shared" si="113"/>
        <v>215322</v>
      </c>
      <c r="BK74" s="550">
        <f t="shared" si="113"/>
        <v>3437421.6199999996</v>
      </c>
      <c r="BL74" s="550">
        <f t="shared" si="113"/>
        <v>2288234.4500000002</v>
      </c>
      <c r="BM74" s="550">
        <f t="shared" si="113"/>
        <v>1980921.83</v>
      </c>
      <c r="BN74" s="550">
        <f t="shared" si="113"/>
        <v>5151253.76</v>
      </c>
      <c r="BO74" s="550">
        <f t="shared" si="113"/>
        <v>39943190.609999999</v>
      </c>
      <c r="BQ74" s="296">
        <f t="shared" ref="BQ74:CK74" si="114">SUM(BQ72:BQ73)</f>
        <v>2000</v>
      </c>
      <c r="BR74" s="296">
        <f t="shared" si="114"/>
        <v>3788000</v>
      </c>
      <c r="BS74" s="296">
        <f t="shared" si="114"/>
        <v>553000</v>
      </c>
      <c r="BT74" s="296">
        <f t="shared" si="114"/>
        <v>1067000</v>
      </c>
      <c r="BU74" s="296">
        <f t="shared" si="114"/>
        <v>6376000</v>
      </c>
      <c r="BV74" s="296">
        <f t="shared" si="114"/>
        <v>3215000</v>
      </c>
      <c r="BW74" s="296">
        <f t="shared" si="114"/>
        <v>0</v>
      </c>
      <c r="BX74" s="296">
        <f t="shared" si="114"/>
        <v>242000</v>
      </c>
      <c r="BY74" s="296">
        <f t="shared" si="114"/>
        <v>61000</v>
      </c>
      <c r="BZ74" s="296">
        <f t="shared" si="114"/>
        <v>0</v>
      </c>
      <c r="CA74" s="296">
        <f t="shared" si="114"/>
        <v>2680000</v>
      </c>
      <c r="CB74" s="296">
        <f t="shared" si="114"/>
        <v>365000</v>
      </c>
      <c r="CC74" s="296">
        <f t="shared" si="114"/>
        <v>0</v>
      </c>
      <c r="CD74" s="296">
        <f t="shared" si="114"/>
        <v>1238000</v>
      </c>
      <c r="CE74" s="296">
        <f t="shared" si="114"/>
        <v>499000</v>
      </c>
      <c r="CF74" s="296">
        <f t="shared" si="114"/>
        <v>-29000</v>
      </c>
      <c r="CG74" s="296">
        <f t="shared" si="114"/>
        <v>1758000</v>
      </c>
      <c r="CH74" s="296">
        <f t="shared" si="114"/>
        <v>724000</v>
      </c>
      <c r="CI74" s="296">
        <f t="shared" si="114"/>
        <v>-28000</v>
      </c>
      <c r="CJ74" s="296">
        <f t="shared" si="114"/>
        <v>7485000</v>
      </c>
      <c r="CK74" s="296">
        <f t="shared" si="114"/>
        <v>1005000</v>
      </c>
    </row>
    <row r="75" spans="1:96">
      <c r="A75" s="917">
        <f>COUNTA(A72:A74)-1</f>
        <v>2</v>
      </c>
      <c r="B75" s="297" t="s">
        <v>1758</v>
      </c>
      <c r="E75" s="556"/>
      <c r="F75" s="556"/>
      <c r="G75" s="556"/>
      <c r="H75" s="556"/>
      <c r="I75" s="556"/>
      <c r="J75" s="556"/>
      <c r="K75" s="556"/>
      <c r="L75" s="556"/>
      <c r="M75" s="556"/>
      <c r="N75" s="556"/>
      <c r="O75" s="556"/>
      <c r="P75" s="556"/>
      <c r="Q75" s="556"/>
      <c r="R75" s="556"/>
      <c r="S75" s="556"/>
      <c r="T75" s="556"/>
      <c r="U75" s="556"/>
      <c r="V75" s="556"/>
      <c r="W75" s="556"/>
      <c r="X75" s="556"/>
      <c r="Y75" s="556"/>
      <c r="Z75" s="556"/>
      <c r="AA75" s="556"/>
      <c r="AB75" s="556"/>
      <c r="AC75" s="556"/>
      <c r="AD75" s="556"/>
      <c r="AE75" s="556"/>
      <c r="AF75" s="556"/>
      <c r="AG75" s="556"/>
      <c r="AH75" s="556"/>
      <c r="AI75" s="556"/>
      <c r="AJ75" s="556"/>
      <c r="AK75" s="556"/>
      <c r="AL75" s="556"/>
      <c r="AM75" s="556"/>
      <c r="AN75" s="556"/>
      <c r="AO75" s="556"/>
      <c r="AP75" s="556"/>
      <c r="AQ75" s="556"/>
      <c r="AR75" s="556"/>
      <c r="AS75" s="556"/>
      <c r="AT75" s="556"/>
      <c r="AU75" s="556"/>
      <c r="AV75" s="556"/>
      <c r="AW75" s="556"/>
      <c r="AX75" s="556"/>
      <c r="AY75" s="556"/>
      <c r="AZ75" s="556"/>
      <c r="BA75" s="556"/>
      <c r="BB75" s="556"/>
      <c r="BC75" s="556"/>
      <c r="BD75" s="556"/>
      <c r="BE75" s="556"/>
      <c r="BF75" s="556"/>
      <c r="BG75" s="556"/>
      <c r="BH75" s="556"/>
      <c r="BI75" s="556"/>
      <c r="BJ75" s="556"/>
      <c r="BK75" s="556"/>
      <c r="BL75" s="556"/>
      <c r="BM75" s="556"/>
      <c r="BN75" s="556"/>
      <c r="BO75" s="556"/>
      <c r="BZ75" s="306"/>
    </row>
    <row r="76" spans="1:96">
      <c r="B76" s="310" t="s">
        <v>452</v>
      </c>
      <c r="C76" s="300"/>
      <c r="E76" s="556"/>
      <c r="F76" s="556"/>
      <c r="G76" s="556"/>
      <c r="H76" s="556"/>
      <c r="I76" s="556"/>
      <c r="J76" s="556"/>
      <c r="K76" s="556"/>
      <c r="L76" s="556"/>
      <c r="M76" s="556"/>
      <c r="N76" s="556"/>
      <c r="O76" s="556"/>
      <c r="P76" s="556"/>
      <c r="Q76" s="556"/>
      <c r="R76" s="556"/>
      <c r="S76" s="556"/>
      <c r="T76" s="556"/>
      <c r="U76" s="556"/>
      <c r="V76" s="556"/>
      <c r="W76" s="556"/>
      <c r="X76" s="556"/>
      <c r="Y76" s="556"/>
      <c r="Z76" s="556"/>
      <c r="AA76" s="556"/>
      <c r="AB76" s="556"/>
      <c r="AC76" s="556"/>
      <c r="AD76" s="556"/>
      <c r="AE76" s="556"/>
      <c r="AF76" s="556"/>
      <c r="AG76" s="556"/>
      <c r="AH76" s="556"/>
      <c r="AI76" s="556"/>
      <c r="AJ76" s="556"/>
      <c r="AK76" s="556"/>
      <c r="AL76" s="556"/>
      <c r="AM76" s="556"/>
      <c r="AN76" s="556"/>
      <c r="AO76" s="556"/>
      <c r="AP76" s="556"/>
      <c r="AQ76" s="556"/>
      <c r="AR76" s="556"/>
      <c r="AS76" s="556"/>
      <c r="AT76" s="556"/>
      <c r="AU76" s="556"/>
      <c r="AV76" s="556"/>
      <c r="AW76" s="556"/>
      <c r="AX76" s="556"/>
      <c r="AY76" s="556"/>
      <c r="AZ76" s="556"/>
      <c r="BA76" s="556"/>
      <c r="BB76" s="556"/>
      <c r="BC76" s="556"/>
      <c r="BD76" s="556"/>
      <c r="BE76" s="556"/>
      <c r="BF76" s="556"/>
      <c r="BG76" s="556"/>
      <c r="BH76" s="556"/>
      <c r="BI76" s="556"/>
      <c r="BJ76" s="556"/>
      <c r="BK76" s="556"/>
      <c r="BL76" s="556"/>
      <c r="BM76" s="556"/>
      <c r="BN76" s="556"/>
      <c r="BO76" s="556"/>
    </row>
    <row r="77" spans="1:96">
      <c r="B77" s="300" t="s">
        <v>508</v>
      </c>
      <c r="C77" s="301">
        <f t="shared" ref="C77:AH77" si="115">C$2</f>
        <v>3</v>
      </c>
      <c r="D77" s="338">
        <f t="shared" si="115"/>
        <v>4</v>
      </c>
      <c r="E77" s="301">
        <f t="shared" si="115"/>
        <v>5</v>
      </c>
      <c r="F77" s="301">
        <f t="shared" si="115"/>
        <v>6</v>
      </c>
      <c r="G77" s="301">
        <f t="shared" si="115"/>
        <v>7</v>
      </c>
      <c r="H77" s="301">
        <f t="shared" si="115"/>
        <v>8</v>
      </c>
      <c r="I77" s="301">
        <f t="shared" si="115"/>
        <v>9</v>
      </c>
      <c r="J77" s="301">
        <f t="shared" si="115"/>
        <v>10</v>
      </c>
      <c r="K77" s="301">
        <f t="shared" si="115"/>
        <v>11</v>
      </c>
      <c r="L77" s="301">
        <f t="shared" si="115"/>
        <v>12</v>
      </c>
      <c r="M77" s="301">
        <f t="shared" si="115"/>
        <v>13</v>
      </c>
      <c r="N77" s="301">
        <f t="shared" si="115"/>
        <v>14</v>
      </c>
      <c r="O77" s="301">
        <f t="shared" si="115"/>
        <v>15</v>
      </c>
      <c r="P77" s="301">
        <f t="shared" si="115"/>
        <v>16</v>
      </c>
      <c r="Q77" s="301">
        <f t="shared" si="115"/>
        <v>17</v>
      </c>
      <c r="R77" s="301">
        <f t="shared" si="115"/>
        <v>18</v>
      </c>
      <c r="S77" s="301">
        <f t="shared" si="115"/>
        <v>19</v>
      </c>
      <c r="T77" s="301">
        <f t="shared" si="115"/>
        <v>20</v>
      </c>
      <c r="U77" s="301">
        <f t="shared" si="115"/>
        <v>21</v>
      </c>
      <c r="V77" s="301">
        <f t="shared" si="115"/>
        <v>22</v>
      </c>
      <c r="W77" s="301">
        <f t="shared" si="115"/>
        <v>23</v>
      </c>
      <c r="X77" s="301">
        <f t="shared" si="115"/>
        <v>24</v>
      </c>
      <c r="Y77" s="301">
        <f t="shared" si="115"/>
        <v>25</v>
      </c>
      <c r="Z77" s="301">
        <f t="shared" si="115"/>
        <v>26</v>
      </c>
      <c r="AA77" s="301">
        <f t="shared" si="115"/>
        <v>27</v>
      </c>
      <c r="AB77" s="301">
        <f t="shared" si="115"/>
        <v>28</v>
      </c>
      <c r="AC77" s="301">
        <f t="shared" si="115"/>
        <v>29</v>
      </c>
      <c r="AD77" s="301">
        <f t="shared" si="115"/>
        <v>30</v>
      </c>
      <c r="AE77" s="301">
        <f t="shared" si="115"/>
        <v>31</v>
      </c>
      <c r="AF77" s="301">
        <f t="shared" si="115"/>
        <v>32</v>
      </c>
      <c r="AG77" s="301">
        <f t="shared" si="115"/>
        <v>33</v>
      </c>
      <c r="AH77" s="301">
        <f t="shared" si="115"/>
        <v>34</v>
      </c>
      <c r="AI77" s="301">
        <f t="shared" ref="AI77:BO77" si="116">AI$2</f>
        <v>35</v>
      </c>
      <c r="AJ77" s="301">
        <f t="shared" si="116"/>
        <v>36</v>
      </c>
      <c r="AK77" s="301">
        <f t="shared" si="116"/>
        <v>37</v>
      </c>
      <c r="AL77" s="301">
        <f t="shared" si="116"/>
        <v>38</v>
      </c>
      <c r="AM77" s="301">
        <f t="shared" si="116"/>
        <v>39</v>
      </c>
      <c r="AN77" s="301">
        <f t="shared" si="116"/>
        <v>40</v>
      </c>
      <c r="AO77" s="301">
        <f t="shared" si="116"/>
        <v>41</v>
      </c>
      <c r="AP77" s="301">
        <f t="shared" si="116"/>
        <v>42</v>
      </c>
      <c r="AQ77" s="301">
        <f t="shared" si="116"/>
        <v>43</v>
      </c>
      <c r="AR77" s="301">
        <f t="shared" si="116"/>
        <v>44</v>
      </c>
      <c r="AS77" s="301">
        <f t="shared" si="116"/>
        <v>45</v>
      </c>
      <c r="AT77" s="301">
        <f t="shared" si="116"/>
        <v>46</v>
      </c>
      <c r="AU77" s="301">
        <f t="shared" si="116"/>
        <v>47</v>
      </c>
      <c r="AV77" s="301">
        <f t="shared" si="116"/>
        <v>48</v>
      </c>
      <c r="AW77" s="301">
        <f t="shared" si="116"/>
        <v>49</v>
      </c>
      <c r="AX77" s="301">
        <f t="shared" si="116"/>
        <v>50</v>
      </c>
      <c r="AY77" s="301">
        <f t="shared" si="116"/>
        <v>51</v>
      </c>
      <c r="AZ77" s="301">
        <f t="shared" si="116"/>
        <v>52</v>
      </c>
      <c r="BA77" s="301">
        <f t="shared" si="116"/>
        <v>53</v>
      </c>
      <c r="BB77" s="301">
        <f t="shared" si="116"/>
        <v>54</v>
      </c>
      <c r="BC77" s="301">
        <f t="shared" si="116"/>
        <v>55</v>
      </c>
      <c r="BD77" s="301">
        <f t="shared" si="116"/>
        <v>56</v>
      </c>
      <c r="BE77" s="301">
        <f t="shared" si="116"/>
        <v>57</v>
      </c>
      <c r="BF77" s="301">
        <f t="shared" si="116"/>
        <v>58</v>
      </c>
      <c r="BG77" s="301">
        <f t="shared" si="116"/>
        <v>59</v>
      </c>
      <c r="BH77" s="301">
        <f t="shared" si="116"/>
        <v>60</v>
      </c>
      <c r="BI77" s="301">
        <f t="shared" si="116"/>
        <v>61</v>
      </c>
      <c r="BJ77" s="301">
        <f t="shared" si="116"/>
        <v>62</v>
      </c>
      <c r="BK77" s="301">
        <f t="shared" si="116"/>
        <v>63</v>
      </c>
      <c r="BL77" s="301">
        <f t="shared" si="116"/>
        <v>64</v>
      </c>
      <c r="BM77" s="301">
        <f t="shared" si="116"/>
        <v>65</v>
      </c>
      <c r="BN77" s="301">
        <f t="shared" si="116"/>
        <v>66</v>
      </c>
      <c r="BO77" s="301">
        <f t="shared" si="116"/>
        <v>67</v>
      </c>
    </row>
    <row r="78" spans="1:96" s="312" customFormat="1">
      <c r="B78" s="302" t="s">
        <v>517</v>
      </c>
      <c r="C78" s="313"/>
      <c r="D78" s="339" t="s">
        <v>510</v>
      </c>
      <c r="E78" s="308">
        <v>10</v>
      </c>
      <c r="F78" s="308">
        <v>30</v>
      </c>
      <c r="G78" s="308">
        <v>40</v>
      </c>
      <c r="H78" s="308">
        <v>60</v>
      </c>
      <c r="I78" s="308">
        <v>70</v>
      </c>
      <c r="J78" s="308">
        <v>80</v>
      </c>
      <c r="K78" s="308">
        <v>90</v>
      </c>
      <c r="L78" s="308">
        <v>100</v>
      </c>
      <c r="M78" s="308">
        <v>120</v>
      </c>
      <c r="N78" s="308">
        <v>130</v>
      </c>
      <c r="O78" s="308">
        <v>150</v>
      </c>
      <c r="P78" s="308">
        <v>160</v>
      </c>
      <c r="Q78" s="308">
        <v>170</v>
      </c>
      <c r="R78" s="308">
        <v>180</v>
      </c>
      <c r="S78" s="308">
        <v>190</v>
      </c>
      <c r="T78" s="308">
        <v>200</v>
      </c>
      <c r="U78" s="308">
        <v>210</v>
      </c>
      <c r="V78" s="308">
        <v>220</v>
      </c>
      <c r="W78" s="308">
        <v>230</v>
      </c>
      <c r="X78" s="308">
        <v>240</v>
      </c>
      <c r="Y78" s="308">
        <v>250</v>
      </c>
      <c r="Z78" s="308">
        <v>260</v>
      </c>
      <c r="AA78" s="308">
        <v>270</v>
      </c>
      <c r="AB78" s="308">
        <v>280</v>
      </c>
      <c r="AC78" s="308">
        <v>300</v>
      </c>
      <c r="AD78" s="308">
        <v>310</v>
      </c>
      <c r="AE78" s="308">
        <v>320</v>
      </c>
      <c r="AF78" s="308">
        <v>330</v>
      </c>
      <c r="AG78" s="308">
        <v>350</v>
      </c>
      <c r="AH78" s="308">
        <v>360</v>
      </c>
      <c r="AI78" s="308">
        <v>380</v>
      </c>
      <c r="AJ78" s="308">
        <v>390</v>
      </c>
      <c r="AK78" s="308">
        <v>400</v>
      </c>
      <c r="AL78" s="308">
        <v>410</v>
      </c>
      <c r="AM78" s="308">
        <v>420</v>
      </c>
      <c r="AN78" s="308">
        <v>430</v>
      </c>
      <c r="AO78" s="308">
        <v>480</v>
      </c>
      <c r="AP78" s="308">
        <v>500</v>
      </c>
      <c r="AQ78" s="308">
        <v>510</v>
      </c>
      <c r="AR78" s="308">
        <v>520</v>
      </c>
      <c r="AS78" s="308">
        <v>530</v>
      </c>
      <c r="AT78" s="308">
        <v>540</v>
      </c>
      <c r="AU78" s="308">
        <v>550</v>
      </c>
      <c r="AV78" s="308">
        <v>560</v>
      </c>
      <c r="AW78" s="308">
        <v>570</v>
      </c>
      <c r="AX78" s="308">
        <v>580</v>
      </c>
      <c r="AY78" s="308">
        <v>590</v>
      </c>
      <c r="AZ78" s="308">
        <v>600</v>
      </c>
      <c r="BA78" s="308">
        <v>610</v>
      </c>
      <c r="BB78" s="308">
        <v>620</v>
      </c>
      <c r="BC78" s="308">
        <v>630</v>
      </c>
      <c r="BD78" s="308">
        <v>640</v>
      </c>
      <c r="BE78" s="308">
        <v>650</v>
      </c>
      <c r="BF78" s="308">
        <v>660</v>
      </c>
      <c r="BG78" s="308">
        <v>671</v>
      </c>
      <c r="BH78" s="308">
        <v>680</v>
      </c>
      <c r="BI78" s="308">
        <v>690</v>
      </c>
      <c r="BJ78" s="308">
        <v>700</v>
      </c>
      <c r="BK78" s="308">
        <v>960</v>
      </c>
      <c r="BL78" s="308">
        <v>970</v>
      </c>
      <c r="BM78" s="308">
        <v>980</v>
      </c>
      <c r="BN78" s="308">
        <v>990</v>
      </c>
      <c r="BO78" s="308" t="s">
        <v>446</v>
      </c>
    </row>
    <row r="79" spans="1:96" s="24" customFormat="1" ht="22.9" customHeight="1">
      <c r="A79" s="314"/>
      <c r="B79" s="300"/>
      <c r="C79" s="300"/>
      <c r="D79" s="340" t="s">
        <v>507</v>
      </c>
      <c r="E79" s="309" t="str">
        <f t="shared" ref="E79:BN79" si="117">VLOOKUP(E78,num,15,FALSE)</f>
        <v>Barrington</v>
      </c>
      <c r="F79" s="309" t="str">
        <f t="shared" si="117"/>
        <v>Burrillville</v>
      </c>
      <c r="G79" s="309" t="str">
        <f t="shared" si="117"/>
        <v>Central Falls</v>
      </c>
      <c r="H79" s="309" t="str">
        <f t="shared" si="117"/>
        <v>Coventry</v>
      </c>
      <c r="I79" s="309" t="str">
        <f t="shared" si="117"/>
        <v>Cranston</v>
      </c>
      <c r="J79" s="309" t="str">
        <f t="shared" si="117"/>
        <v>Cumberland</v>
      </c>
      <c r="K79" s="309" t="str">
        <f t="shared" si="117"/>
        <v>East Greenwich</v>
      </c>
      <c r="L79" s="309" t="str">
        <f t="shared" si="117"/>
        <v>E Providence</v>
      </c>
      <c r="M79" s="309" t="str">
        <f t="shared" si="117"/>
        <v>Foster</v>
      </c>
      <c r="N79" s="309" t="str">
        <f t="shared" si="117"/>
        <v>Glocester</v>
      </c>
      <c r="O79" s="309" t="str">
        <f t="shared" si="117"/>
        <v>Jamestown</v>
      </c>
      <c r="P79" s="309" t="str">
        <f t="shared" si="117"/>
        <v>Johnston</v>
      </c>
      <c r="Q79" s="309" t="str">
        <f t="shared" si="117"/>
        <v>Lincoln</v>
      </c>
      <c r="R79" s="309" t="str">
        <f t="shared" si="117"/>
        <v>Little Compton</v>
      </c>
      <c r="S79" s="309" t="str">
        <f t="shared" si="117"/>
        <v>Middletown</v>
      </c>
      <c r="T79" s="309" t="str">
        <f t="shared" si="117"/>
        <v>Narragansett</v>
      </c>
      <c r="U79" s="309" t="str">
        <f t="shared" si="117"/>
        <v>Newport</v>
      </c>
      <c r="V79" s="309" t="str">
        <f t="shared" si="117"/>
        <v>New Shoreham</v>
      </c>
      <c r="W79" s="309" t="str">
        <f t="shared" si="117"/>
        <v>North Kingstown</v>
      </c>
      <c r="X79" s="309" t="str">
        <f t="shared" si="117"/>
        <v>North Providence</v>
      </c>
      <c r="Y79" s="309" t="str">
        <f t="shared" si="117"/>
        <v>North Smithfield</v>
      </c>
      <c r="Z79" s="309" t="str">
        <f t="shared" si="117"/>
        <v>Pawtucket</v>
      </c>
      <c r="AA79" s="309" t="str">
        <f t="shared" si="117"/>
        <v>Portsmouth</v>
      </c>
      <c r="AB79" s="309" t="str">
        <f t="shared" si="117"/>
        <v>Providence</v>
      </c>
      <c r="AC79" s="309" t="str">
        <f t="shared" si="117"/>
        <v>Scituate</v>
      </c>
      <c r="AD79" s="309" t="str">
        <f t="shared" si="117"/>
        <v>Smithfield</v>
      </c>
      <c r="AE79" s="309" t="str">
        <f t="shared" si="117"/>
        <v>South Kingstown</v>
      </c>
      <c r="AF79" s="309" t="str">
        <f t="shared" si="117"/>
        <v>Tiverton</v>
      </c>
      <c r="AG79" s="309" t="str">
        <f t="shared" si="117"/>
        <v>Warwick</v>
      </c>
      <c r="AH79" s="309" t="str">
        <f t="shared" si="117"/>
        <v>Westerly</v>
      </c>
      <c r="AI79" s="309" t="str">
        <f t="shared" si="117"/>
        <v>W Warwick</v>
      </c>
      <c r="AJ79" s="309" t="str">
        <f t="shared" si="117"/>
        <v>Woonsocket</v>
      </c>
      <c r="AK79" s="309" t="str">
        <f t="shared" si="117"/>
        <v>Davies</v>
      </c>
      <c r="AL79" s="309" t="str">
        <f t="shared" si="117"/>
        <v>Deaf</v>
      </c>
      <c r="AM79" s="309" t="str">
        <f t="shared" si="117"/>
        <v>Metropolitan C&amp;TC</v>
      </c>
      <c r="AN79" s="309" t="str">
        <f t="shared" ref="AN79" si="118">VLOOKUP(AN78,num,15,FALSE)</f>
        <v>UCAP</v>
      </c>
      <c r="AO79" s="309" t="str">
        <f t="shared" si="117"/>
        <v>Highlander</v>
      </c>
      <c r="AP79" s="309" t="str">
        <f t="shared" si="117"/>
        <v>New England Laborers</v>
      </c>
      <c r="AQ79" s="309" t="str">
        <f t="shared" si="117"/>
        <v>Cuffee</v>
      </c>
      <c r="AR79" s="309" t="str">
        <f t="shared" si="117"/>
        <v>Kingston Hill</v>
      </c>
      <c r="AS79" s="309" t="str">
        <f t="shared" si="117"/>
        <v>International</v>
      </c>
      <c r="AT79" s="309" t="str">
        <f t="shared" si="117"/>
        <v>Blackstone</v>
      </c>
      <c r="AU79" s="309" t="str">
        <f t="shared" si="117"/>
        <v>Compass</v>
      </c>
      <c r="AV79" s="309" t="str">
        <f t="shared" si="117"/>
        <v>Times 2</v>
      </c>
      <c r="AW79" s="309" t="str">
        <f t="shared" si="117"/>
        <v>ACES</v>
      </c>
      <c r="AX79" s="309" t="str">
        <f t="shared" si="117"/>
        <v>Beacon</v>
      </c>
      <c r="AY79" s="309" t="str">
        <f t="shared" si="117"/>
        <v>Learning Community</v>
      </c>
      <c r="AZ79" s="309" t="str">
        <f t="shared" si="117"/>
        <v>Segue</v>
      </c>
      <c r="BA79" s="309" t="str">
        <f t="shared" si="117"/>
        <v>RIMA-BV</v>
      </c>
      <c r="BB79" s="309" t="str">
        <f t="shared" si="117"/>
        <v>Greene</v>
      </c>
      <c r="BC79" s="309" t="str">
        <f t="shared" si="117"/>
        <v>Trinity</v>
      </c>
      <c r="BD79" s="309" t="str">
        <f t="shared" si="117"/>
        <v>RINI</v>
      </c>
      <c r="BE79" s="309" t="str">
        <f t="shared" si="117"/>
        <v>Village Green</v>
      </c>
      <c r="BF79" s="309" t="str">
        <f t="shared" si="117"/>
        <v>Nowell</v>
      </c>
      <c r="BG79" s="309" t="str">
        <f t="shared" si="117"/>
        <v>Achievement First</v>
      </c>
      <c r="BH79" s="309" t="str">
        <f t="shared" si="117"/>
        <v>Hope Academy</v>
      </c>
      <c r="BI79" s="309" t="str">
        <f t="shared" si="117"/>
        <v>Southside Elementary</v>
      </c>
      <c r="BJ79" s="852" t="s">
        <v>1787</v>
      </c>
      <c r="BK79" s="309" t="str">
        <f t="shared" si="117"/>
        <v>Bristol-Warren</v>
      </c>
      <c r="BL79" s="309" t="str">
        <f t="shared" si="117"/>
        <v>Exeter-W. Greenwich</v>
      </c>
      <c r="BM79" s="309" t="str">
        <f t="shared" si="117"/>
        <v>Chariho</v>
      </c>
      <c r="BN79" s="309" t="str">
        <f t="shared" si="117"/>
        <v>Foster-Glocester</v>
      </c>
      <c r="BO79" s="31"/>
    </row>
    <row r="80" spans="1:96" s="25" customFormat="1" ht="22.9" customHeight="1">
      <c r="A80" s="290"/>
      <c r="B80" s="315"/>
      <c r="C80" s="300"/>
      <c r="D80" s="341" t="s">
        <v>506</v>
      </c>
      <c r="E80" s="143" t="b">
        <f t="shared" ref="E80:AJ80" si="119">EXACT(E79,E81)</f>
        <v>1</v>
      </c>
      <c r="F80" s="143" t="b">
        <f t="shared" si="119"/>
        <v>1</v>
      </c>
      <c r="G80" s="143" t="b">
        <f t="shared" si="119"/>
        <v>1</v>
      </c>
      <c r="H80" s="143" t="b">
        <f t="shared" si="119"/>
        <v>1</v>
      </c>
      <c r="I80" s="143" t="b">
        <f t="shared" si="119"/>
        <v>1</v>
      </c>
      <c r="J80" s="143" t="b">
        <f t="shared" si="119"/>
        <v>1</v>
      </c>
      <c r="K80" s="143" t="b">
        <f t="shared" si="119"/>
        <v>1</v>
      </c>
      <c r="L80" s="143" t="b">
        <f t="shared" si="119"/>
        <v>1</v>
      </c>
      <c r="M80" s="143" t="b">
        <f t="shared" si="119"/>
        <v>1</v>
      </c>
      <c r="N80" s="143" t="b">
        <f t="shared" si="119"/>
        <v>1</v>
      </c>
      <c r="O80" s="143" t="b">
        <f t="shared" si="119"/>
        <v>1</v>
      </c>
      <c r="P80" s="143" t="b">
        <f t="shared" si="119"/>
        <v>1</v>
      </c>
      <c r="Q80" s="143" t="b">
        <f t="shared" si="119"/>
        <v>1</v>
      </c>
      <c r="R80" s="143" t="b">
        <f t="shared" si="119"/>
        <v>1</v>
      </c>
      <c r="S80" s="143" t="b">
        <f t="shared" si="119"/>
        <v>1</v>
      </c>
      <c r="T80" s="143" t="b">
        <f t="shared" si="119"/>
        <v>1</v>
      </c>
      <c r="U80" s="143" t="b">
        <f t="shared" si="119"/>
        <v>1</v>
      </c>
      <c r="V80" s="143" t="b">
        <f t="shared" si="119"/>
        <v>1</v>
      </c>
      <c r="W80" s="143" t="b">
        <f t="shared" si="119"/>
        <v>1</v>
      </c>
      <c r="X80" s="143" t="b">
        <f t="shared" si="119"/>
        <v>1</v>
      </c>
      <c r="Y80" s="143" t="b">
        <f t="shared" si="119"/>
        <v>1</v>
      </c>
      <c r="Z80" s="143" t="b">
        <f t="shared" si="119"/>
        <v>1</v>
      </c>
      <c r="AA80" s="143" t="b">
        <f t="shared" si="119"/>
        <v>1</v>
      </c>
      <c r="AB80" s="143" t="b">
        <f t="shared" si="119"/>
        <v>1</v>
      </c>
      <c r="AC80" s="143" t="b">
        <f t="shared" si="119"/>
        <v>1</v>
      </c>
      <c r="AD80" s="143" t="b">
        <f t="shared" si="119"/>
        <v>1</v>
      </c>
      <c r="AE80" s="143" t="b">
        <f t="shared" si="119"/>
        <v>1</v>
      </c>
      <c r="AF80" s="143" t="b">
        <f t="shared" si="119"/>
        <v>1</v>
      </c>
      <c r="AG80" s="143" t="b">
        <f t="shared" si="119"/>
        <v>1</v>
      </c>
      <c r="AH80" s="143" t="b">
        <f t="shared" si="119"/>
        <v>1</v>
      </c>
      <c r="AI80" s="143" t="b">
        <f t="shared" si="119"/>
        <v>1</v>
      </c>
      <c r="AJ80" s="143" t="b">
        <f t="shared" si="119"/>
        <v>1</v>
      </c>
      <c r="AK80" s="143" t="b">
        <f t="shared" ref="AK80:BO80" si="120">EXACT(AK79,AK81)</f>
        <v>1</v>
      </c>
      <c r="AL80" s="143" t="b">
        <f t="shared" si="120"/>
        <v>1</v>
      </c>
      <c r="AM80" s="143" t="b">
        <f t="shared" si="120"/>
        <v>1</v>
      </c>
      <c r="AN80" s="143" t="b">
        <f t="shared" ref="AN80" si="121">EXACT(AN79,AN81)</f>
        <v>1</v>
      </c>
      <c r="AO80" s="143" t="b">
        <f t="shared" si="120"/>
        <v>1</v>
      </c>
      <c r="AP80" s="143" t="b">
        <f t="shared" si="120"/>
        <v>1</v>
      </c>
      <c r="AQ80" s="143" t="b">
        <f t="shared" si="120"/>
        <v>1</v>
      </c>
      <c r="AR80" s="143" t="b">
        <f t="shared" si="120"/>
        <v>1</v>
      </c>
      <c r="AS80" s="143" t="b">
        <f t="shared" si="120"/>
        <v>1</v>
      </c>
      <c r="AT80" s="143" t="b">
        <f t="shared" si="120"/>
        <v>1</v>
      </c>
      <c r="AU80" s="143" t="b">
        <f t="shared" si="120"/>
        <v>1</v>
      </c>
      <c r="AV80" s="143" t="b">
        <f t="shared" si="120"/>
        <v>1</v>
      </c>
      <c r="AW80" s="143" t="b">
        <f t="shared" si="120"/>
        <v>1</v>
      </c>
      <c r="AX80" s="143" t="b">
        <f t="shared" si="120"/>
        <v>1</v>
      </c>
      <c r="AY80" s="143" t="b">
        <f t="shared" si="120"/>
        <v>1</v>
      </c>
      <c r="AZ80" s="143" t="b">
        <f t="shared" si="120"/>
        <v>1</v>
      </c>
      <c r="BA80" s="143" t="b">
        <f t="shared" si="120"/>
        <v>1</v>
      </c>
      <c r="BB80" s="143" t="b">
        <f t="shared" ref="BB80:BK80" si="122">EXACT(BB79,BB81)</f>
        <v>1</v>
      </c>
      <c r="BC80" s="143" t="b">
        <f t="shared" si="122"/>
        <v>1</v>
      </c>
      <c r="BD80" s="143" t="b">
        <f t="shared" si="122"/>
        <v>1</v>
      </c>
      <c r="BE80" s="143" t="b">
        <f t="shared" si="122"/>
        <v>1</v>
      </c>
      <c r="BF80" s="143" t="b">
        <f t="shared" si="122"/>
        <v>1</v>
      </c>
      <c r="BG80" s="143" t="b">
        <f t="shared" si="122"/>
        <v>1</v>
      </c>
      <c r="BH80" s="143" t="b">
        <f t="shared" si="122"/>
        <v>1</v>
      </c>
      <c r="BI80" s="143" t="b">
        <f t="shared" si="122"/>
        <v>1</v>
      </c>
      <c r="BJ80" s="143"/>
      <c r="BK80" s="143" t="b">
        <f t="shared" si="122"/>
        <v>1</v>
      </c>
      <c r="BL80" s="143" t="b">
        <f t="shared" si="120"/>
        <v>1</v>
      </c>
      <c r="BM80" s="143" t="b">
        <f t="shared" si="120"/>
        <v>1</v>
      </c>
      <c r="BN80" s="143" t="b">
        <f t="shared" si="120"/>
        <v>1</v>
      </c>
      <c r="BO80" s="143" t="b">
        <f t="shared" si="120"/>
        <v>1</v>
      </c>
    </row>
    <row r="81" spans="1:96" s="25" customFormat="1" ht="22.9" customHeight="1">
      <c r="A81" s="290"/>
      <c r="B81" s="31" t="s">
        <v>47</v>
      </c>
      <c r="C81" s="316" t="s">
        <v>505</v>
      </c>
      <c r="D81" s="894" t="s">
        <v>47</v>
      </c>
      <c r="E81" s="559" t="s">
        <v>459</v>
      </c>
      <c r="F81" s="559" t="s">
        <v>463</v>
      </c>
      <c r="G81" s="559" t="s">
        <v>464</v>
      </c>
      <c r="H81" s="559" t="s">
        <v>465</v>
      </c>
      <c r="I81" s="559" t="s">
        <v>466</v>
      </c>
      <c r="J81" s="559" t="s">
        <v>467</v>
      </c>
      <c r="K81" s="559" t="s">
        <v>494</v>
      </c>
      <c r="L81" s="559" t="s">
        <v>468</v>
      </c>
      <c r="M81" s="559" t="s">
        <v>469</v>
      </c>
      <c r="N81" s="559" t="s">
        <v>496</v>
      </c>
      <c r="O81" s="559" t="s">
        <v>472</v>
      </c>
      <c r="P81" s="559" t="s">
        <v>473</v>
      </c>
      <c r="Q81" s="559" t="s">
        <v>497</v>
      </c>
      <c r="R81" s="559" t="s">
        <v>476</v>
      </c>
      <c r="S81" s="559" t="s">
        <v>478</v>
      </c>
      <c r="T81" s="559" t="s">
        <v>479</v>
      </c>
      <c r="U81" s="559" t="s">
        <v>498</v>
      </c>
      <c r="V81" s="559" t="s">
        <v>481</v>
      </c>
      <c r="W81" s="559" t="s">
        <v>482</v>
      </c>
      <c r="X81" s="559" t="s">
        <v>755</v>
      </c>
      <c r="Y81" s="559" t="s">
        <v>499</v>
      </c>
      <c r="Z81" s="559" t="s">
        <v>483</v>
      </c>
      <c r="AA81" s="559" t="s">
        <v>484</v>
      </c>
      <c r="AB81" s="559" t="s">
        <v>485</v>
      </c>
      <c r="AC81" s="559" t="s">
        <v>500</v>
      </c>
      <c r="AD81" s="559" t="s">
        <v>487</v>
      </c>
      <c r="AE81" s="559" t="s">
        <v>488</v>
      </c>
      <c r="AF81" s="559" t="s">
        <v>489</v>
      </c>
      <c r="AG81" s="559" t="s">
        <v>502</v>
      </c>
      <c r="AH81" s="559" t="s">
        <v>503</v>
      </c>
      <c r="AI81" s="559" t="s">
        <v>490</v>
      </c>
      <c r="AJ81" s="559" t="s">
        <v>504</v>
      </c>
      <c r="AK81" s="559" t="s">
        <v>511</v>
      </c>
      <c r="AL81" s="559" t="s">
        <v>512</v>
      </c>
      <c r="AM81" s="559" t="s">
        <v>477</v>
      </c>
      <c r="AN81" s="583" t="s">
        <v>1707</v>
      </c>
      <c r="AO81" s="559" t="s">
        <v>760</v>
      </c>
      <c r="AP81" s="559" t="s">
        <v>480</v>
      </c>
      <c r="AQ81" s="559" t="s">
        <v>493</v>
      </c>
      <c r="AR81" s="559" t="s">
        <v>474</v>
      </c>
      <c r="AS81" s="559" t="s">
        <v>471</v>
      </c>
      <c r="AT81" s="559" t="s">
        <v>461</v>
      </c>
      <c r="AU81" s="559" t="s">
        <v>492</v>
      </c>
      <c r="AV81" s="559" t="s">
        <v>501</v>
      </c>
      <c r="AW81" s="559" t="s">
        <v>1574</v>
      </c>
      <c r="AX81" s="559" t="s">
        <v>460</v>
      </c>
      <c r="AY81" s="559" t="s">
        <v>475</v>
      </c>
      <c r="AZ81" s="559" t="s">
        <v>486</v>
      </c>
      <c r="BA81" s="559" t="s">
        <v>756</v>
      </c>
      <c r="BB81" s="559" t="s">
        <v>1572</v>
      </c>
      <c r="BC81" s="559" t="s">
        <v>1573</v>
      </c>
      <c r="BD81" s="583" t="s">
        <v>1638</v>
      </c>
      <c r="BE81" s="583" t="s">
        <v>1703</v>
      </c>
      <c r="BF81" s="583" t="s">
        <v>1704</v>
      </c>
      <c r="BG81" s="583" t="s">
        <v>1705</v>
      </c>
      <c r="BH81" s="583" t="s">
        <v>1725</v>
      </c>
      <c r="BI81" s="583" t="s">
        <v>1724</v>
      </c>
      <c r="BJ81" s="583"/>
      <c r="BK81" s="559" t="s">
        <v>462</v>
      </c>
      <c r="BL81" s="559" t="s">
        <v>495</v>
      </c>
      <c r="BM81" s="559" t="s">
        <v>491</v>
      </c>
      <c r="BN81" s="559" t="s">
        <v>470</v>
      </c>
      <c r="BO81" s="305"/>
    </row>
    <row r="82" spans="1:96">
      <c r="A82" s="927">
        <f>LEFT(B82,1)*10</f>
        <v>0</v>
      </c>
      <c r="B82" s="319" t="s">
        <v>78</v>
      </c>
      <c r="C82" s="143" t="b">
        <f t="shared" ref="C82:C91" si="123">EXACT(D82,B82)</f>
        <v>1</v>
      </c>
      <c r="D82" s="320" t="s">
        <v>78</v>
      </c>
      <c r="E82" s="561"/>
      <c r="F82" s="559"/>
      <c r="G82" s="559"/>
      <c r="H82" s="559">
        <v>58701</v>
      </c>
      <c r="I82" s="559"/>
      <c r="J82" s="560">
        <v>217722.69</v>
      </c>
      <c r="K82" s="560"/>
      <c r="L82" s="560"/>
      <c r="M82" s="560"/>
      <c r="N82" s="560"/>
      <c r="O82" s="560">
        <v>82158.23</v>
      </c>
      <c r="P82" s="560"/>
      <c r="Q82" s="560"/>
      <c r="R82" s="560"/>
      <c r="S82" s="560"/>
      <c r="T82" s="560"/>
      <c r="U82" s="560"/>
      <c r="V82" s="560"/>
      <c r="W82" s="560"/>
      <c r="X82" s="560"/>
      <c r="Y82" s="560"/>
      <c r="Z82" s="560"/>
      <c r="AA82" s="560"/>
      <c r="AB82" s="560"/>
      <c r="AC82" s="560">
        <v>321.27999999999997</v>
      </c>
      <c r="AD82" s="560"/>
      <c r="AE82" s="560"/>
      <c r="AF82" s="560"/>
      <c r="AG82" s="560"/>
      <c r="AH82" s="560"/>
      <c r="AI82" s="560"/>
      <c r="AJ82" s="560">
        <v>88825.41</v>
      </c>
      <c r="AK82" s="560"/>
      <c r="AL82" s="560"/>
      <c r="AM82" s="560">
        <v>40489.69</v>
      </c>
      <c r="AN82" s="573"/>
      <c r="AO82" s="560">
        <v>148603.79999999999</v>
      </c>
      <c r="AP82" s="560"/>
      <c r="AQ82" s="560">
        <v>2582542.86</v>
      </c>
      <c r="AR82" s="560">
        <v>235892.02</v>
      </c>
      <c r="AS82" s="560">
        <v>122378</v>
      </c>
      <c r="AT82" s="560">
        <v>38041.85</v>
      </c>
      <c r="AU82" s="560">
        <v>156251</v>
      </c>
      <c r="AV82" s="560">
        <v>1335470</v>
      </c>
      <c r="AW82" s="560"/>
      <c r="AX82" s="560">
        <v>59185</v>
      </c>
      <c r="AY82" s="560">
        <v>211144.12</v>
      </c>
      <c r="AZ82" s="560">
        <v>379579</v>
      </c>
      <c r="BA82" s="560"/>
      <c r="BB82" s="560"/>
      <c r="BC82" s="560">
        <v>1602</v>
      </c>
      <c r="BD82" s="573"/>
      <c r="BE82" s="573"/>
      <c r="BF82" s="573">
        <v>115169.13</v>
      </c>
      <c r="BG82" s="573"/>
      <c r="BH82" s="573"/>
      <c r="BI82" s="573"/>
      <c r="BJ82" s="573">
        <v>96138</v>
      </c>
      <c r="BK82" s="560">
        <v>3030550.01</v>
      </c>
      <c r="BL82" s="560">
        <v>770965.47</v>
      </c>
      <c r="BM82" s="560">
        <v>1365854.52</v>
      </c>
      <c r="BN82" s="560">
        <v>5083216.09</v>
      </c>
      <c r="BO82" s="779">
        <f>SUM(E82:BN82)</f>
        <v>16220801.17</v>
      </c>
      <c r="BQ82" s="291">
        <f t="array" ref="BQ82">ROUNDUP(MIN(IF($E$4:$BN$4=BQ$4,$E82:$BN82)),-3)</f>
        <v>0</v>
      </c>
      <c r="BR82" s="291">
        <f t="array" ref="BR82">ROUNDUP(MAX(IF($E$4:$BN$4=BR$4,$E82:$BN82)),-3)</f>
        <v>2583000</v>
      </c>
      <c r="BS82" s="291">
        <f t="array" ref="BS82">ROUNDUP(AVERAGE(IF($E$4:$BN$4=BS$4,$E82:$BN82)),-3)</f>
        <v>250000</v>
      </c>
      <c r="BT82" s="291">
        <f t="array" ref="BT82">ROUNDUP(MIN(IF($E$4:$BN$4=BT$4,$E82:$BN82)),-3)</f>
        <v>771000</v>
      </c>
      <c r="BU82" s="291">
        <f t="array" ref="BU82">ROUNDUP(MAX(IF($E$4:$BN$4=BU$4,$E82:$BN82)),-3)</f>
        <v>5084000</v>
      </c>
      <c r="BV82" s="291">
        <f t="array" ref="BV82">ROUNDUP(AVERAGE(IF($E$4:$BN$4=BV$4,$E82:$BN82)),-3)</f>
        <v>2563000</v>
      </c>
      <c r="BW82" s="291">
        <f t="array" ref="BW82">ROUNDUP(MIN(IF($E$4:$BN$4=BW$4,$E82:$BN82)),-3)</f>
        <v>0</v>
      </c>
      <c r="BX82" s="291">
        <f t="array" ref="BX82">ROUNDUP(MAX(IF($E$4:$BN$4=BX$4,$E82:$BN82)),-3)</f>
        <v>41000</v>
      </c>
      <c r="BY82" s="291">
        <f t="array" ref="BY82">ROUNDUP(AVERAGE(IF($E$4:$BN$4=BY$4,$E82:$BN82)),-3)</f>
        <v>11000</v>
      </c>
      <c r="BZ82" s="291">
        <f t="array" ref="BZ82">ROUNDUP(MIN(IF($E$4:$BN$4=BZ$4,$E82:$BN82)),-3)</f>
        <v>0</v>
      </c>
      <c r="CA82" s="291">
        <f t="array" ref="CA82">ROUNDUP(MAX(IF($E$4:$BN$4=CA$4,$E82:$BN82)),-3)</f>
        <v>218000</v>
      </c>
      <c r="CB82" s="291">
        <f t="array" ref="CB82">ROUNDUP(AVERAGE(IF($E$4:$BN$4=CB$4,$E82:$BN82)),-3)</f>
        <v>18000</v>
      </c>
      <c r="CC82" s="291">
        <f t="array" ref="CC82">ROUNDUP(MIN(IF($E$4:$BN$4=CC$4,$E82:$BN82)),-3)</f>
        <v>0</v>
      </c>
      <c r="CD82" s="291">
        <f t="array" ref="CD82">ROUNDUP(MAX(IF($E$4:$BN$4=CD$4,$E82:$BN82)),-3)</f>
        <v>89000</v>
      </c>
      <c r="CE82" s="291">
        <f t="array" ref="CE82">ROUNDUP(AVERAGE(IF($E$4:$BN$4=CE$4,$E82:$BN82)),-3)</f>
        <v>23000</v>
      </c>
      <c r="CF82" s="291">
        <f t="array" ref="CF82">ROUNDUP(MIN(IF($E$4:$BN$4=CF$4,$E82:$BN82)),-3)</f>
        <v>0</v>
      </c>
      <c r="CG82" s="291">
        <f t="array" ref="CG82">ROUNDUP(MAX(IF($E$4:$BN$4=CG$4,$E82:$BN82)),-3)</f>
        <v>0</v>
      </c>
      <c r="CH82" s="291">
        <f t="array" ref="CH82">ROUNDUP(AVERAGE(IF($E$4:$BN$4=CH$4,$E82:$BN82)),-3)</f>
        <v>0</v>
      </c>
      <c r="CI82" s="305">
        <f t="shared" ref="CI82:CI91" si="124">ROUNDUP(MIN($E82:$BN82),-3)</f>
        <v>1000</v>
      </c>
      <c r="CJ82" s="305">
        <f t="shared" ref="CJ82:CJ91" si="125">ROUNDUP(MAX($E82:$BN82),-3)</f>
        <v>5084000</v>
      </c>
      <c r="CK82" s="305">
        <f t="shared" ref="CK82:CK91" si="126">IF(ISERROR(ROUNDUP(AVERAGE($E82:$BN82),-3))=TRUE,0,ROUNDUP(AVERAGE($E82:$BN82),-3))</f>
        <v>706000</v>
      </c>
      <c r="CL82" s="539">
        <f t="shared" ref="CL82" si="127">COUNT(E82:BN82)</f>
        <v>23</v>
      </c>
      <c r="CM82" s="866">
        <f t="array" ref="CM82">(COUNT(IF($E$4:$BN$4=CM$4,$E82:$BN82)))</f>
        <v>22</v>
      </c>
      <c r="CN82" s="866">
        <f t="array" ref="CN82">(COUNT(IF($E$4:$BN$4=CN$4,$E82:$BN82)))</f>
        <v>4</v>
      </c>
      <c r="CO82" s="866">
        <f t="array" ref="CO82">(COUNT(IF($E$4:$BN$4=CO$4,$E82:$BN82)))</f>
        <v>4</v>
      </c>
      <c r="CP82" s="866">
        <f t="array" ref="CP82">(COUNT(IF($E$4:$BN$4=CP$4,$E82:$BN82)))</f>
        <v>21</v>
      </c>
      <c r="CQ82" s="866">
        <f t="array" ref="CQ82">(COUNT(IF($E$4:$BN$4=CQ$4,$E82:$BN82)))</f>
        <v>4</v>
      </c>
      <c r="CR82" s="866">
        <f t="array" ref="CR82">(COUNT(IF($E$4:$BN$4=CR$4,$E82:$BN82)))</f>
        <v>7</v>
      </c>
    </row>
    <row r="83" spans="1:96" ht="36">
      <c r="A83" s="927">
        <f t="shared" ref="A83:A91" si="128">LEFT(B83,1)*1</f>
        <v>1</v>
      </c>
      <c r="B83" s="319" t="s">
        <v>79</v>
      </c>
      <c r="C83" s="143" t="b">
        <f t="shared" si="123"/>
        <v>1</v>
      </c>
      <c r="D83" s="320" t="s">
        <v>79</v>
      </c>
      <c r="E83" s="561">
        <v>234887.03</v>
      </c>
      <c r="F83" s="559"/>
      <c r="G83" s="559">
        <v>403000</v>
      </c>
      <c r="H83" s="559">
        <v>100170</v>
      </c>
      <c r="I83" s="559">
        <v>340594.23</v>
      </c>
      <c r="J83" s="560">
        <v>566854.81000000006</v>
      </c>
      <c r="K83" s="560">
        <v>356765.27</v>
      </c>
      <c r="L83" s="560">
        <v>1626934</v>
      </c>
      <c r="M83" s="560">
        <v>44055.82</v>
      </c>
      <c r="N83" s="560">
        <v>124763.1</v>
      </c>
      <c r="O83" s="560">
        <v>24185.63</v>
      </c>
      <c r="P83" s="560">
        <v>139953.4</v>
      </c>
      <c r="Q83" s="560">
        <v>3652.5</v>
      </c>
      <c r="R83" s="560">
        <v>5354.17</v>
      </c>
      <c r="S83" s="560">
        <v>205410.27</v>
      </c>
      <c r="T83" s="560">
        <v>2400171.9500000002</v>
      </c>
      <c r="U83" s="560"/>
      <c r="V83" s="560">
        <v>202561.69</v>
      </c>
      <c r="W83" s="560">
        <v>1645020.23</v>
      </c>
      <c r="X83" s="560">
        <v>729103.66</v>
      </c>
      <c r="Y83" s="560">
        <v>62478.66</v>
      </c>
      <c r="Z83" s="560">
        <v>1149795.8400000001</v>
      </c>
      <c r="AA83" s="560">
        <v>996035.62</v>
      </c>
      <c r="AB83" s="560">
        <v>87468.1</v>
      </c>
      <c r="AC83" s="560">
        <v>75929.39</v>
      </c>
      <c r="AD83" s="560">
        <v>55676.45</v>
      </c>
      <c r="AE83" s="560"/>
      <c r="AF83" s="560">
        <v>158498.84</v>
      </c>
      <c r="AG83" s="560">
        <v>298717.89</v>
      </c>
      <c r="AH83" s="560">
        <v>957</v>
      </c>
      <c r="AI83" s="560">
        <v>63612.160000000003</v>
      </c>
      <c r="AJ83" s="560">
        <v>262753.90999999997</v>
      </c>
      <c r="AK83" s="560"/>
      <c r="AL83" s="560"/>
      <c r="AM83" s="560">
        <v>67079.42</v>
      </c>
      <c r="AN83" s="573"/>
      <c r="AO83" s="560">
        <v>330</v>
      </c>
      <c r="AP83" s="560">
        <v>218733.75</v>
      </c>
      <c r="AQ83" s="560">
        <v>161810.04</v>
      </c>
      <c r="AR83" s="560">
        <v>215242.4</v>
      </c>
      <c r="AS83" s="560">
        <v>101256</v>
      </c>
      <c r="AT83" s="560">
        <v>1169903.43</v>
      </c>
      <c r="AU83" s="560">
        <v>224072</v>
      </c>
      <c r="AV83" s="560">
        <v>39473</v>
      </c>
      <c r="AW83" s="560">
        <v>94780.1</v>
      </c>
      <c r="AX83" s="560">
        <v>159548</v>
      </c>
      <c r="AY83" s="560">
        <v>436101.02</v>
      </c>
      <c r="AZ83" s="560">
        <v>24471</v>
      </c>
      <c r="BA83" s="560">
        <v>1662213.03</v>
      </c>
      <c r="BB83" s="560">
        <v>129768</v>
      </c>
      <c r="BC83" s="560"/>
      <c r="BD83" s="573">
        <v>560457.61</v>
      </c>
      <c r="BE83" s="573">
        <v>549797.36</v>
      </c>
      <c r="BF83" s="573">
        <v>193193.75</v>
      </c>
      <c r="BG83" s="573">
        <v>432686.66</v>
      </c>
      <c r="BH83" s="573">
        <v>120000</v>
      </c>
      <c r="BI83" s="573">
        <v>64076</v>
      </c>
      <c r="BJ83" s="573">
        <v>119184</v>
      </c>
      <c r="BK83" s="560">
        <v>406871.61</v>
      </c>
      <c r="BL83" s="560">
        <v>1517268.98</v>
      </c>
      <c r="BM83" s="560">
        <v>604147.31000000006</v>
      </c>
      <c r="BN83" s="560">
        <v>68037.67</v>
      </c>
      <c r="BO83" s="779">
        <f t="shared" ref="BO83:BO91" si="129">SUM(E83:BN83)</f>
        <v>21705863.759999998</v>
      </c>
      <c r="BQ83" s="291">
        <f t="array" ref="BQ83">ROUNDUP(MIN(IF($E$4:$BN$4=BQ$4,$E83:$BN83)),-3)</f>
        <v>0</v>
      </c>
      <c r="BR83" s="291">
        <f t="array" ref="BR83">ROUNDUP(MAX(IF($E$4:$BN$4=BR$4,$E83:$BN83)),-3)</f>
        <v>1663000</v>
      </c>
      <c r="BS83" s="291">
        <f t="array" ref="BS83">ROUNDUP(AVERAGE(IF($E$4:$BN$4=BS$4,$E83:$BN83)),-3)</f>
        <v>304000</v>
      </c>
      <c r="BT83" s="291">
        <f t="array" ref="BT83">ROUNDUP(MIN(IF($E$4:$BN$4=BT$4,$E83:$BN83)),-3)</f>
        <v>69000</v>
      </c>
      <c r="BU83" s="291">
        <f t="array" ref="BU83">ROUNDUP(MAX(IF($E$4:$BN$4=BU$4,$E83:$BN83)),-3)</f>
        <v>1518000</v>
      </c>
      <c r="BV83" s="291">
        <f t="array" ref="BV83">ROUNDUP(AVERAGE(IF($E$4:$BN$4=BV$4,$E83:$BN83)),-3)</f>
        <v>650000</v>
      </c>
      <c r="BW83" s="291">
        <f t="array" ref="BW83">ROUNDUP(MIN(IF($E$4:$BN$4=BW$4,$E83:$BN83)),-3)</f>
        <v>0</v>
      </c>
      <c r="BX83" s="291">
        <f t="array" ref="BX83">ROUNDUP(MAX(IF($E$4:$BN$4=BX$4,$E83:$BN83)),-3)</f>
        <v>68000</v>
      </c>
      <c r="BY83" s="291">
        <f t="array" ref="BY83">ROUNDUP(AVERAGE(IF($E$4:$BN$4=BY$4,$E83:$BN83)),-3)</f>
        <v>17000</v>
      </c>
      <c r="BZ83" s="291">
        <f t="array" ref="BZ83">ROUNDUP(MIN(IF($E$4:$BN$4=BZ$4,$E83:$BN83)),-3)</f>
        <v>0</v>
      </c>
      <c r="CA83" s="291">
        <f t="array" ref="CA83">ROUNDUP(MAX(IF($E$4:$BN$4=CA$4,$E83:$BN83)),-3)</f>
        <v>2401000</v>
      </c>
      <c r="CB83" s="291">
        <f t="array" ref="CB83">ROUNDUP(AVERAGE(IF($E$4:$BN$4=CB$4,$E83:$BN83)),-3)</f>
        <v>346000</v>
      </c>
      <c r="CC83" s="291">
        <f t="array" ref="CC83">ROUNDUP(MIN(IF($E$4:$BN$4=CC$4,$E83:$BN83)),-3)</f>
        <v>88000</v>
      </c>
      <c r="CD83" s="291">
        <f t="array" ref="CD83">ROUNDUP(MAX(IF($E$4:$BN$4=CD$4,$E83:$BN83)),-3)</f>
        <v>1150000</v>
      </c>
      <c r="CE83" s="291">
        <f t="array" ref="CE83">ROUNDUP(AVERAGE(IF($E$4:$BN$4=CE$4,$E83:$BN83)),-3)</f>
        <v>476000</v>
      </c>
      <c r="CF83" s="291">
        <f t="array" ref="CF83">ROUNDUP(MIN(IF($E$4:$BN$4=CF$4,$E83:$BN83)),-3)</f>
        <v>0</v>
      </c>
      <c r="CG83" s="291">
        <f t="array" ref="CG83">ROUNDUP(MAX(IF($E$4:$BN$4=CG$4,$E83:$BN83)),-3)</f>
        <v>1627000</v>
      </c>
      <c r="CH83" s="291">
        <f t="array" ref="CH83">ROUNDUP(AVERAGE(IF($E$4:$BN$4=CH$4,$E83:$BN83)),-3)</f>
        <v>457000</v>
      </c>
      <c r="CI83" s="305">
        <f t="shared" si="124"/>
        <v>1000</v>
      </c>
      <c r="CJ83" s="305">
        <f t="shared" si="125"/>
        <v>2401000</v>
      </c>
      <c r="CK83" s="305">
        <f t="shared" si="126"/>
        <v>395000</v>
      </c>
      <c r="CL83" s="539">
        <f t="shared" ref="CL83:CL91" si="130">COUNT(E83:BN83)</f>
        <v>55</v>
      </c>
      <c r="CM83" s="866">
        <f t="array" ref="CM83">(COUNT(IF($E$4:$BN$4=CM$4,$E83:$BN83)))</f>
        <v>22</v>
      </c>
      <c r="CN83" s="866">
        <f t="array" ref="CN83">(COUNT(IF($E$4:$BN$4=CN$4,$E83:$BN83)))</f>
        <v>4</v>
      </c>
      <c r="CO83" s="866">
        <f t="array" ref="CO83">(COUNT(IF($E$4:$BN$4=CO$4,$E83:$BN83)))</f>
        <v>4</v>
      </c>
      <c r="CP83" s="866">
        <f t="array" ref="CP83">(COUNT(IF($E$4:$BN$4=CP$4,$E83:$BN83)))</f>
        <v>21</v>
      </c>
      <c r="CQ83" s="866">
        <f t="array" ref="CQ83">(COUNT(IF($E$4:$BN$4=CQ$4,$E83:$BN83)))</f>
        <v>4</v>
      </c>
      <c r="CR83" s="866">
        <f t="array" ref="CR83">(COUNT(IF($E$4:$BN$4=CR$4,$E83:$BN83)))</f>
        <v>7</v>
      </c>
    </row>
    <row r="84" spans="1:96">
      <c r="A84" s="927">
        <f t="shared" si="128"/>
        <v>2</v>
      </c>
      <c r="B84" s="320" t="s">
        <v>80</v>
      </c>
      <c r="C84" s="143" t="b">
        <f t="shared" si="123"/>
        <v>1</v>
      </c>
      <c r="D84" s="320" t="s">
        <v>80</v>
      </c>
      <c r="E84" s="561"/>
      <c r="F84" s="559"/>
      <c r="G84" s="559"/>
      <c r="H84" s="559"/>
      <c r="I84" s="559">
        <v>672740.93</v>
      </c>
      <c r="J84" s="560"/>
      <c r="K84" s="560"/>
      <c r="L84" s="560"/>
      <c r="M84" s="560"/>
      <c r="N84" s="560"/>
      <c r="O84" s="560"/>
      <c r="P84" s="560"/>
      <c r="Q84" s="560"/>
      <c r="R84" s="560"/>
      <c r="S84" s="560"/>
      <c r="T84" s="560"/>
      <c r="U84" s="560"/>
      <c r="V84" s="560">
        <v>2800</v>
      </c>
      <c r="W84" s="560"/>
      <c r="X84" s="560"/>
      <c r="Y84" s="560"/>
      <c r="Z84" s="560"/>
      <c r="AA84" s="560"/>
      <c r="AB84" s="560"/>
      <c r="AC84" s="560"/>
      <c r="AD84" s="560"/>
      <c r="AE84" s="560"/>
      <c r="AF84" s="560"/>
      <c r="AG84" s="560"/>
      <c r="AH84" s="560"/>
      <c r="AI84" s="560"/>
      <c r="AJ84" s="560"/>
      <c r="AK84" s="560"/>
      <c r="AL84" s="560"/>
      <c r="AM84" s="560"/>
      <c r="AN84" s="573"/>
      <c r="AO84" s="560"/>
      <c r="AP84" s="560"/>
      <c r="AQ84" s="560"/>
      <c r="AR84" s="560"/>
      <c r="AS84" s="560"/>
      <c r="AT84" s="560"/>
      <c r="AU84" s="560"/>
      <c r="AV84" s="560"/>
      <c r="AW84" s="560"/>
      <c r="AX84" s="560"/>
      <c r="AY84" s="560"/>
      <c r="AZ84" s="560"/>
      <c r="BA84" s="560"/>
      <c r="BB84" s="560"/>
      <c r="BC84" s="560"/>
      <c r="BD84" s="573"/>
      <c r="BE84" s="573"/>
      <c r="BF84" s="573"/>
      <c r="BG84" s="573"/>
      <c r="BH84" s="573"/>
      <c r="BI84" s="573"/>
      <c r="BJ84" s="573"/>
      <c r="BK84" s="560"/>
      <c r="BL84" s="560"/>
      <c r="BM84" s="560"/>
      <c r="BN84" s="560"/>
      <c r="BO84" s="779">
        <f t="shared" si="129"/>
        <v>675540.93</v>
      </c>
      <c r="BQ84" s="291">
        <f t="array" ref="BQ84">ROUNDUP(MIN(IF($E$4:$BN$4=BQ$4,$E84:$BN84)),-3)</f>
        <v>0</v>
      </c>
      <c r="BR84" s="291">
        <f t="array" ref="BR84">ROUNDUP(MAX(IF($E$4:$BN$4=BR$4,$E84:$BN84)),-3)</f>
        <v>0</v>
      </c>
      <c r="BS84" s="291">
        <f t="array" ref="BS84">ROUNDUP(AVERAGE(IF($E$4:$BN$4=BS$4,$E84:$BN84)),-3)</f>
        <v>0</v>
      </c>
      <c r="BT84" s="291">
        <f t="array" ref="BT84">ROUNDUP(MIN(IF($E$4:$BN$4=BT$4,$E84:$BN84)),-3)</f>
        <v>0</v>
      </c>
      <c r="BU84" s="291">
        <f t="array" ref="BU84">ROUNDUP(MAX(IF($E$4:$BN$4=BU$4,$E84:$BN84)),-3)</f>
        <v>0</v>
      </c>
      <c r="BV84" s="291">
        <f t="array" ref="BV84">ROUNDUP(AVERAGE(IF($E$4:$BN$4=BV$4,$E84:$BN84)),-3)</f>
        <v>0</v>
      </c>
      <c r="BW84" s="291">
        <f t="array" ref="BW84">ROUNDUP(MIN(IF($E$4:$BN$4=BW$4,$E84:$BN84)),-3)</f>
        <v>0</v>
      </c>
      <c r="BX84" s="291">
        <f t="array" ref="BX84">ROUNDUP(MAX(IF($E$4:$BN$4=BX$4,$E84:$BN84)),-3)</f>
        <v>0</v>
      </c>
      <c r="BY84" s="291">
        <f t="array" ref="BY84">ROUNDUP(AVERAGE(IF($E$4:$BN$4=BY$4,$E84:$BN84)),-3)</f>
        <v>0</v>
      </c>
      <c r="BZ84" s="291">
        <f t="array" ref="BZ84">ROUNDUP(MIN(IF($E$4:$BN$4=BZ$4,$E84:$BN84)),-3)</f>
        <v>0</v>
      </c>
      <c r="CA84" s="291">
        <f t="array" ref="CA84">ROUNDUP(MAX(IF($E$4:$BN$4=CA$4,$E84:$BN84)),-3)</f>
        <v>3000</v>
      </c>
      <c r="CB84" s="291">
        <f t="array" ref="CB84">ROUNDUP(AVERAGE(IF($E$4:$BN$4=CB$4,$E84:$BN84)),-3)</f>
        <v>1000</v>
      </c>
      <c r="CC84" s="291">
        <f t="array" ref="CC84">ROUNDUP(MIN(IF($E$4:$BN$4=CC$4,$E84:$BN84)),-3)</f>
        <v>0</v>
      </c>
      <c r="CD84" s="291">
        <f t="array" ref="CD84">ROUNDUP(MAX(IF($E$4:$BN$4=CD$4,$E84:$BN84)),-3)</f>
        <v>0</v>
      </c>
      <c r="CE84" s="291">
        <f t="array" ref="CE84">ROUNDUP(AVERAGE(IF($E$4:$BN$4=CE$4,$E84:$BN84)),-3)</f>
        <v>0</v>
      </c>
      <c r="CF84" s="291">
        <f t="array" ref="CF84">ROUNDUP(MIN(IF($E$4:$BN$4=CF$4,$E84:$BN84)),-3)</f>
        <v>0</v>
      </c>
      <c r="CG84" s="291">
        <f t="array" ref="CG84">ROUNDUP(MAX(IF($E$4:$BN$4=CG$4,$E84:$BN84)),-3)</f>
        <v>673000</v>
      </c>
      <c r="CH84" s="291">
        <f t="array" ref="CH84">ROUNDUP(AVERAGE(IF($E$4:$BN$4=CH$4,$E84:$BN84)),-3)</f>
        <v>97000</v>
      </c>
      <c r="CI84" s="305">
        <f t="shared" si="124"/>
        <v>3000</v>
      </c>
      <c r="CJ84" s="305">
        <f t="shared" si="125"/>
        <v>673000</v>
      </c>
      <c r="CK84" s="305">
        <f t="shared" si="126"/>
        <v>338000</v>
      </c>
      <c r="CL84" s="539">
        <f t="shared" si="130"/>
        <v>2</v>
      </c>
      <c r="CM84" s="866">
        <f t="array" ref="CM84">(COUNT(IF($E$4:$BN$4=CM$4,$E84:$BN84)))</f>
        <v>22</v>
      </c>
      <c r="CN84" s="866">
        <f t="array" ref="CN84">(COUNT(IF($E$4:$BN$4=CN$4,$E84:$BN84)))</f>
        <v>4</v>
      </c>
      <c r="CO84" s="866">
        <f t="array" ref="CO84">(COUNT(IF($E$4:$BN$4=CO$4,$E84:$BN84)))</f>
        <v>4</v>
      </c>
      <c r="CP84" s="866">
        <f t="array" ref="CP84">(COUNT(IF($E$4:$BN$4=CP$4,$E84:$BN84)))</f>
        <v>21</v>
      </c>
      <c r="CQ84" s="866">
        <f t="array" ref="CQ84">(COUNT(IF($E$4:$BN$4=CQ$4,$E84:$BN84)))</f>
        <v>4</v>
      </c>
      <c r="CR84" s="866">
        <f t="array" ref="CR84">(COUNT(IF($E$4:$BN$4=CR$4,$E84:$BN84)))</f>
        <v>7</v>
      </c>
    </row>
    <row r="85" spans="1:96" ht="24">
      <c r="A85" s="927">
        <f t="shared" si="128"/>
        <v>3</v>
      </c>
      <c r="B85" s="319" t="s">
        <v>1709</v>
      </c>
      <c r="C85" s="143" t="b">
        <f t="shared" si="123"/>
        <v>1</v>
      </c>
      <c r="D85" s="320" t="s">
        <v>1709</v>
      </c>
      <c r="E85" s="561"/>
      <c r="F85" s="559"/>
      <c r="G85" s="559"/>
      <c r="H85" s="559"/>
      <c r="I85" s="559"/>
      <c r="J85" s="560"/>
      <c r="K85" s="560"/>
      <c r="L85" s="560">
        <v>129430.75</v>
      </c>
      <c r="M85" s="560"/>
      <c r="N85" s="560"/>
      <c r="O85" s="560"/>
      <c r="P85" s="560"/>
      <c r="Q85" s="560"/>
      <c r="R85" s="560"/>
      <c r="S85" s="560"/>
      <c r="T85" s="560"/>
      <c r="U85" s="560"/>
      <c r="V85" s="560"/>
      <c r="W85" s="560"/>
      <c r="X85" s="560"/>
      <c r="Y85" s="560"/>
      <c r="Z85" s="560"/>
      <c r="AA85" s="560"/>
      <c r="AB85" s="560"/>
      <c r="AC85" s="560"/>
      <c r="AD85" s="560"/>
      <c r="AE85" s="560"/>
      <c r="AF85" s="560"/>
      <c r="AG85" s="560">
        <v>1090895.77</v>
      </c>
      <c r="AH85" s="560"/>
      <c r="AI85" s="560"/>
      <c r="AJ85" s="560">
        <v>1291.5</v>
      </c>
      <c r="AK85" s="560"/>
      <c r="AL85" s="560"/>
      <c r="AM85" s="560">
        <v>133434.23000000001</v>
      </c>
      <c r="AN85" s="573"/>
      <c r="AO85" s="560"/>
      <c r="AP85" s="560"/>
      <c r="AQ85" s="560"/>
      <c r="AR85" s="560"/>
      <c r="AS85" s="560"/>
      <c r="AT85" s="560"/>
      <c r="AU85" s="560"/>
      <c r="AV85" s="560"/>
      <c r="AW85" s="560"/>
      <c r="AX85" s="560"/>
      <c r="AY85" s="560"/>
      <c r="AZ85" s="560"/>
      <c r="BA85" s="560"/>
      <c r="BB85" s="560"/>
      <c r="BC85" s="560"/>
      <c r="BD85" s="573">
        <v>3400</v>
      </c>
      <c r="BE85" s="573"/>
      <c r="BF85" s="573"/>
      <c r="BG85" s="573"/>
      <c r="BH85" s="573"/>
      <c r="BI85" s="573"/>
      <c r="BJ85" s="573"/>
      <c r="BK85" s="560"/>
      <c r="BL85" s="560"/>
      <c r="BM85" s="560">
        <v>10920</v>
      </c>
      <c r="BN85" s="560"/>
      <c r="BO85" s="779">
        <f t="shared" si="129"/>
        <v>1369372.25</v>
      </c>
      <c r="BQ85" s="291">
        <f t="array" ref="BQ85">ROUNDUP(MIN(IF($E$4:$BN$4=BQ$4,$E85:$BN85)),-3)</f>
        <v>0</v>
      </c>
      <c r="BR85" s="291">
        <f t="array" ref="BR85">ROUNDUP(MAX(IF($E$4:$BN$4=BR$4,$E85:$BN85)),-3)</f>
        <v>4000</v>
      </c>
      <c r="BS85" s="291">
        <f t="array" ref="BS85">ROUNDUP(AVERAGE(IF($E$4:$BN$4=BS$4,$E85:$BN85)),-3)</f>
        <v>1000</v>
      </c>
      <c r="BT85" s="291">
        <f t="array" ref="BT85">ROUNDUP(MIN(IF($E$4:$BN$4=BT$4,$E85:$BN85)),-3)</f>
        <v>0</v>
      </c>
      <c r="BU85" s="291">
        <f t="array" ref="BU85">ROUNDUP(MAX(IF($E$4:$BN$4=BU$4,$E85:$BN85)),-3)</f>
        <v>11000</v>
      </c>
      <c r="BV85" s="291">
        <f t="array" ref="BV85">ROUNDUP(AVERAGE(IF($E$4:$BN$4=BV$4,$E85:$BN85)),-3)</f>
        <v>3000</v>
      </c>
      <c r="BW85" s="291">
        <f t="array" ref="BW85">ROUNDUP(MIN(IF($E$4:$BN$4=BW$4,$E85:$BN85)),-3)</f>
        <v>0</v>
      </c>
      <c r="BX85" s="291">
        <f t="array" ref="BX85">ROUNDUP(MAX(IF($E$4:$BN$4=BX$4,$E85:$BN85)),-3)</f>
        <v>134000</v>
      </c>
      <c r="BY85" s="291">
        <f t="array" ref="BY85">ROUNDUP(AVERAGE(IF($E$4:$BN$4=BY$4,$E85:$BN85)),-3)</f>
        <v>34000</v>
      </c>
      <c r="BZ85" s="291">
        <f t="array" ref="BZ85">ROUNDUP(MIN(IF($E$4:$BN$4=BZ$4,$E85:$BN85)),-3)</f>
        <v>0</v>
      </c>
      <c r="CA85" s="291">
        <f t="array" ref="CA85">ROUNDUP(MAX(IF($E$4:$BN$4=CA$4,$E85:$BN85)),-3)</f>
        <v>0</v>
      </c>
      <c r="CB85" s="291">
        <f t="array" ref="CB85">ROUNDUP(AVERAGE(IF($E$4:$BN$4=CB$4,$E85:$BN85)),-3)</f>
        <v>0</v>
      </c>
      <c r="CC85" s="291">
        <f t="array" ref="CC85">ROUNDUP(MIN(IF($E$4:$BN$4=CC$4,$E85:$BN85)),-3)</f>
        <v>0</v>
      </c>
      <c r="CD85" s="291">
        <f t="array" ref="CD85">ROUNDUP(MAX(IF($E$4:$BN$4=CD$4,$E85:$BN85)),-3)</f>
        <v>2000</v>
      </c>
      <c r="CE85" s="291">
        <f t="array" ref="CE85">ROUNDUP(AVERAGE(IF($E$4:$BN$4=CE$4,$E85:$BN85)),-3)</f>
        <v>1000</v>
      </c>
      <c r="CF85" s="291">
        <f t="array" ref="CF85">ROUNDUP(MIN(IF($E$4:$BN$4=CF$4,$E85:$BN85)),-3)</f>
        <v>0</v>
      </c>
      <c r="CG85" s="291">
        <f t="array" ref="CG85">ROUNDUP(MAX(IF($E$4:$BN$4=CG$4,$E85:$BN85)),-3)</f>
        <v>1091000</v>
      </c>
      <c r="CH85" s="291">
        <f t="array" ref="CH85">ROUNDUP(AVERAGE(IF($E$4:$BN$4=CH$4,$E85:$BN85)),-3)</f>
        <v>175000</v>
      </c>
      <c r="CI85" s="305">
        <f t="shared" si="124"/>
        <v>2000</v>
      </c>
      <c r="CJ85" s="305">
        <f t="shared" si="125"/>
        <v>1091000</v>
      </c>
      <c r="CK85" s="305">
        <f t="shared" si="126"/>
        <v>229000</v>
      </c>
      <c r="CL85" s="539">
        <f t="shared" si="130"/>
        <v>6</v>
      </c>
      <c r="CM85" s="866">
        <f t="array" ref="CM85">(COUNT(IF($E$4:$BN$4=CM$4,$E85:$BN85)))</f>
        <v>22</v>
      </c>
      <c r="CN85" s="866">
        <f t="array" ref="CN85">(COUNT(IF($E$4:$BN$4=CN$4,$E85:$BN85)))</f>
        <v>4</v>
      </c>
      <c r="CO85" s="866">
        <f t="array" ref="CO85">(COUNT(IF($E$4:$BN$4=CO$4,$E85:$BN85)))</f>
        <v>4</v>
      </c>
      <c r="CP85" s="866">
        <f t="array" ref="CP85">(COUNT(IF($E$4:$BN$4=CP$4,$E85:$BN85)))</f>
        <v>21</v>
      </c>
      <c r="CQ85" s="866">
        <f t="array" ref="CQ85">(COUNT(IF($E$4:$BN$4=CQ$4,$E85:$BN85)))</f>
        <v>4</v>
      </c>
      <c r="CR85" s="866">
        <f t="array" ref="CR85">(COUNT(IF($E$4:$BN$4=CR$4,$E85:$BN85)))</f>
        <v>7</v>
      </c>
    </row>
    <row r="86" spans="1:96" ht="24">
      <c r="A86" s="927">
        <f t="shared" si="128"/>
        <v>4</v>
      </c>
      <c r="B86" s="319" t="s">
        <v>81</v>
      </c>
      <c r="C86" s="143" t="b">
        <f t="shared" si="123"/>
        <v>1</v>
      </c>
      <c r="D86" s="320" t="s">
        <v>81</v>
      </c>
      <c r="E86" s="561"/>
      <c r="F86" s="559"/>
      <c r="G86" s="559"/>
      <c r="H86" s="559"/>
      <c r="I86" s="559"/>
      <c r="J86" s="560"/>
      <c r="K86" s="560"/>
      <c r="L86" s="560"/>
      <c r="M86" s="560"/>
      <c r="N86" s="560"/>
      <c r="O86" s="560"/>
      <c r="P86" s="560"/>
      <c r="Q86" s="560"/>
      <c r="R86" s="560"/>
      <c r="S86" s="560"/>
      <c r="T86" s="560"/>
      <c r="U86" s="560"/>
      <c r="V86" s="560"/>
      <c r="W86" s="560"/>
      <c r="X86" s="560"/>
      <c r="Y86" s="560"/>
      <c r="Z86" s="560"/>
      <c r="AA86" s="560"/>
      <c r="AB86" s="560"/>
      <c r="AC86" s="560"/>
      <c r="AD86" s="560"/>
      <c r="AE86" s="560"/>
      <c r="AF86" s="560"/>
      <c r="AG86" s="560"/>
      <c r="AH86" s="560"/>
      <c r="AI86" s="560"/>
      <c r="AJ86" s="560"/>
      <c r="AK86" s="560"/>
      <c r="AL86" s="560"/>
      <c r="AM86" s="560"/>
      <c r="AN86" s="573"/>
      <c r="AO86" s="560"/>
      <c r="AP86" s="560"/>
      <c r="AQ86" s="560"/>
      <c r="AR86" s="560"/>
      <c r="AS86" s="560"/>
      <c r="AT86" s="560"/>
      <c r="AU86" s="560"/>
      <c r="AV86" s="560"/>
      <c r="AW86" s="560"/>
      <c r="AX86" s="560"/>
      <c r="AY86" s="560"/>
      <c r="AZ86" s="560"/>
      <c r="BA86" s="560"/>
      <c r="BB86" s="560"/>
      <c r="BC86" s="560"/>
      <c r="BD86" s="573"/>
      <c r="BE86" s="573"/>
      <c r="BF86" s="573"/>
      <c r="BG86" s="573"/>
      <c r="BH86" s="573"/>
      <c r="BI86" s="573"/>
      <c r="BJ86" s="573"/>
      <c r="BK86" s="560"/>
      <c r="BL86" s="560"/>
      <c r="BM86" s="560"/>
      <c r="BN86" s="560"/>
      <c r="BO86" s="779">
        <f t="shared" si="129"/>
        <v>0</v>
      </c>
      <c r="BQ86" s="291">
        <f t="array" ref="BQ86">ROUNDUP(MIN(IF($E$4:$BN$4=BQ$4,$E86:$BN86)),-3)</f>
        <v>0</v>
      </c>
      <c r="BR86" s="291">
        <f t="array" ref="BR86">ROUNDUP(MAX(IF($E$4:$BN$4=BR$4,$E86:$BN86)),-3)</f>
        <v>0</v>
      </c>
      <c r="BS86" s="291">
        <f t="array" ref="BS86">ROUNDUP(AVERAGE(IF($E$4:$BN$4=BS$4,$E86:$BN86)),-3)</f>
        <v>0</v>
      </c>
      <c r="BT86" s="291">
        <f t="array" ref="BT86">ROUNDUP(MIN(IF($E$4:$BN$4=BT$4,$E86:$BN86)),-3)</f>
        <v>0</v>
      </c>
      <c r="BU86" s="291">
        <f t="array" ref="BU86">ROUNDUP(MAX(IF($E$4:$BN$4=BU$4,$E86:$BN86)),-3)</f>
        <v>0</v>
      </c>
      <c r="BV86" s="291">
        <f t="array" ref="BV86">ROUNDUP(AVERAGE(IF($E$4:$BN$4=BV$4,$E86:$BN86)),-3)</f>
        <v>0</v>
      </c>
      <c r="BW86" s="291">
        <f t="array" ref="BW86">ROUNDUP(MIN(IF($E$4:$BN$4=BW$4,$E86:$BN86)),-3)</f>
        <v>0</v>
      </c>
      <c r="BX86" s="291">
        <f t="array" ref="BX86">ROUNDUP(MAX(IF($E$4:$BN$4=BX$4,$E86:$BN86)),-3)</f>
        <v>0</v>
      </c>
      <c r="BY86" s="291">
        <f t="array" ref="BY86">ROUNDUP(AVERAGE(IF($E$4:$BN$4=BY$4,$E86:$BN86)),-3)</f>
        <v>0</v>
      </c>
      <c r="BZ86" s="291">
        <f t="array" ref="BZ86">ROUNDUP(MIN(IF($E$4:$BN$4=BZ$4,$E86:$BN86)),-3)</f>
        <v>0</v>
      </c>
      <c r="CA86" s="291">
        <f t="array" ref="CA86">ROUNDUP(MAX(IF($E$4:$BN$4=CA$4,$E86:$BN86)),-3)</f>
        <v>0</v>
      </c>
      <c r="CB86" s="291">
        <f t="array" ref="CB86">ROUNDUP(AVERAGE(IF($E$4:$BN$4=CB$4,$E86:$BN86)),-3)</f>
        <v>0</v>
      </c>
      <c r="CC86" s="291">
        <f t="array" ref="CC86">ROUNDUP(MIN(IF($E$4:$BN$4=CC$4,$E86:$BN86)),-3)</f>
        <v>0</v>
      </c>
      <c r="CD86" s="291">
        <f t="array" ref="CD86">ROUNDUP(MAX(IF($E$4:$BN$4=CD$4,$E86:$BN86)),-3)</f>
        <v>0</v>
      </c>
      <c r="CE86" s="291">
        <f t="array" ref="CE86">ROUNDUP(AVERAGE(IF($E$4:$BN$4=CE$4,$E86:$BN86)),-3)</f>
        <v>0</v>
      </c>
      <c r="CF86" s="291">
        <f t="array" ref="CF86">ROUNDUP(MIN(IF($E$4:$BN$4=CF$4,$E86:$BN86)),-3)</f>
        <v>0</v>
      </c>
      <c r="CG86" s="291">
        <f t="array" ref="CG86">ROUNDUP(MAX(IF($E$4:$BN$4=CG$4,$E86:$BN86)),-3)</f>
        <v>0</v>
      </c>
      <c r="CH86" s="291">
        <f t="array" ref="CH86">ROUNDUP(AVERAGE(IF($E$4:$BN$4=CH$4,$E86:$BN86)),-3)</f>
        <v>0</v>
      </c>
      <c r="CI86" s="305">
        <f t="shared" si="124"/>
        <v>0</v>
      </c>
      <c r="CJ86" s="305">
        <f t="shared" si="125"/>
        <v>0</v>
      </c>
      <c r="CK86" s="305">
        <f t="shared" si="126"/>
        <v>0</v>
      </c>
      <c r="CL86" s="539">
        <f t="shared" si="130"/>
        <v>0</v>
      </c>
      <c r="CM86" s="866">
        <f t="array" ref="CM86">(COUNT(IF($E$4:$BN$4=CM$4,$E86:$BN86)))</f>
        <v>22</v>
      </c>
      <c r="CN86" s="866">
        <f t="array" ref="CN86">(COUNT(IF($E$4:$BN$4=CN$4,$E86:$BN86)))</f>
        <v>4</v>
      </c>
      <c r="CO86" s="866">
        <f t="array" ref="CO86">(COUNT(IF($E$4:$BN$4=CO$4,$E86:$BN86)))</f>
        <v>4</v>
      </c>
      <c r="CP86" s="866">
        <f t="array" ref="CP86">(COUNT(IF($E$4:$BN$4=CP$4,$E86:$BN86)))</f>
        <v>21</v>
      </c>
      <c r="CQ86" s="866">
        <f t="array" ref="CQ86">(COUNT(IF($E$4:$BN$4=CQ$4,$E86:$BN86)))</f>
        <v>4</v>
      </c>
      <c r="CR86" s="866">
        <f t="array" ref="CR86">(COUNT(IF($E$4:$BN$4=CR$4,$E86:$BN86)))</f>
        <v>7</v>
      </c>
    </row>
    <row r="87" spans="1:96" ht="24">
      <c r="A87" s="927">
        <f t="shared" si="128"/>
        <v>5</v>
      </c>
      <c r="B87" s="319" t="s">
        <v>82</v>
      </c>
      <c r="C87" s="143" t="b">
        <f t="shared" si="123"/>
        <v>1</v>
      </c>
      <c r="D87" s="320" t="s">
        <v>82</v>
      </c>
      <c r="E87" s="561"/>
      <c r="F87" s="559"/>
      <c r="G87" s="559"/>
      <c r="H87" s="559"/>
      <c r="I87" s="559"/>
      <c r="J87" s="560"/>
      <c r="K87" s="560"/>
      <c r="L87" s="560"/>
      <c r="M87" s="560"/>
      <c r="N87" s="560"/>
      <c r="O87" s="560"/>
      <c r="P87" s="560"/>
      <c r="Q87" s="560"/>
      <c r="R87" s="560"/>
      <c r="S87" s="560"/>
      <c r="T87" s="560"/>
      <c r="U87" s="560"/>
      <c r="V87" s="560"/>
      <c r="W87" s="560"/>
      <c r="X87" s="560"/>
      <c r="Y87" s="560"/>
      <c r="Z87" s="560"/>
      <c r="AA87" s="560"/>
      <c r="AB87" s="560"/>
      <c r="AC87" s="560"/>
      <c r="AD87" s="560"/>
      <c r="AE87" s="560"/>
      <c r="AF87" s="560"/>
      <c r="AG87" s="560"/>
      <c r="AH87" s="560"/>
      <c r="AI87" s="560"/>
      <c r="AJ87" s="560"/>
      <c r="AK87" s="560"/>
      <c r="AL87" s="560"/>
      <c r="AM87" s="560"/>
      <c r="AN87" s="573"/>
      <c r="AO87" s="560"/>
      <c r="AP87" s="560"/>
      <c r="AQ87" s="560"/>
      <c r="AR87" s="560"/>
      <c r="AS87" s="560"/>
      <c r="AT87" s="560"/>
      <c r="AU87" s="560"/>
      <c r="AV87" s="560"/>
      <c r="AW87" s="560"/>
      <c r="AX87" s="560"/>
      <c r="AY87" s="560"/>
      <c r="AZ87" s="560"/>
      <c r="BA87" s="560"/>
      <c r="BB87" s="560"/>
      <c r="BC87" s="560"/>
      <c r="BD87" s="573"/>
      <c r="BE87" s="573"/>
      <c r="BF87" s="573"/>
      <c r="BG87" s="573"/>
      <c r="BH87" s="573"/>
      <c r="BI87" s="573"/>
      <c r="BJ87" s="573"/>
      <c r="BK87" s="560"/>
      <c r="BL87" s="560"/>
      <c r="BM87" s="560"/>
      <c r="BN87" s="560"/>
      <c r="BO87" s="779">
        <f t="shared" si="129"/>
        <v>0</v>
      </c>
      <c r="BQ87" s="291">
        <f t="array" ref="BQ87">ROUNDUP(MIN(IF($E$4:$BN$4=BQ$4,$E87:$BN87)),-3)</f>
        <v>0</v>
      </c>
      <c r="BR87" s="291">
        <f t="array" ref="BR87">ROUNDUP(MAX(IF($E$4:$BN$4=BR$4,$E87:$BN87)),-3)</f>
        <v>0</v>
      </c>
      <c r="BS87" s="291">
        <f t="array" ref="BS87">ROUNDUP(AVERAGE(IF($E$4:$BN$4=BS$4,$E87:$BN87)),-3)</f>
        <v>0</v>
      </c>
      <c r="BT87" s="291">
        <f t="array" ref="BT87">ROUNDUP(MIN(IF($E$4:$BN$4=BT$4,$E87:$BN87)),-3)</f>
        <v>0</v>
      </c>
      <c r="BU87" s="291">
        <f t="array" ref="BU87">ROUNDUP(MAX(IF($E$4:$BN$4=BU$4,$E87:$BN87)),-3)</f>
        <v>0</v>
      </c>
      <c r="BV87" s="291">
        <f t="array" ref="BV87">ROUNDUP(AVERAGE(IF($E$4:$BN$4=BV$4,$E87:$BN87)),-3)</f>
        <v>0</v>
      </c>
      <c r="BW87" s="291">
        <f t="array" ref="BW87">ROUNDUP(MIN(IF($E$4:$BN$4=BW$4,$E87:$BN87)),-3)</f>
        <v>0</v>
      </c>
      <c r="BX87" s="291">
        <f t="array" ref="BX87">ROUNDUP(MAX(IF($E$4:$BN$4=BX$4,$E87:$BN87)),-3)</f>
        <v>0</v>
      </c>
      <c r="BY87" s="291">
        <f t="array" ref="BY87">ROUNDUP(AVERAGE(IF($E$4:$BN$4=BY$4,$E87:$BN87)),-3)</f>
        <v>0</v>
      </c>
      <c r="BZ87" s="291">
        <f t="array" ref="BZ87">ROUNDUP(MIN(IF($E$4:$BN$4=BZ$4,$E87:$BN87)),-3)</f>
        <v>0</v>
      </c>
      <c r="CA87" s="291">
        <f t="array" ref="CA87">ROUNDUP(MAX(IF($E$4:$BN$4=CA$4,$E87:$BN87)),-3)</f>
        <v>0</v>
      </c>
      <c r="CB87" s="291">
        <f t="array" ref="CB87">ROUNDUP(AVERAGE(IF($E$4:$BN$4=CB$4,$E87:$BN87)),-3)</f>
        <v>0</v>
      </c>
      <c r="CC87" s="291">
        <f t="array" ref="CC87">ROUNDUP(MIN(IF($E$4:$BN$4=CC$4,$E87:$BN87)),-3)</f>
        <v>0</v>
      </c>
      <c r="CD87" s="291">
        <f t="array" ref="CD87">ROUNDUP(MAX(IF($E$4:$BN$4=CD$4,$E87:$BN87)),-3)</f>
        <v>0</v>
      </c>
      <c r="CE87" s="291">
        <f t="array" ref="CE87">ROUNDUP(AVERAGE(IF($E$4:$BN$4=CE$4,$E87:$BN87)),-3)</f>
        <v>0</v>
      </c>
      <c r="CF87" s="291">
        <f t="array" ref="CF87">ROUNDUP(MIN(IF($E$4:$BN$4=CF$4,$E87:$BN87)),-3)</f>
        <v>0</v>
      </c>
      <c r="CG87" s="291">
        <f t="array" ref="CG87">ROUNDUP(MAX(IF($E$4:$BN$4=CG$4,$E87:$BN87)),-3)</f>
        <v>0</v>
      </c>
      <c r="CH87" s="291">
        <f t="array" ref="CH87">ROUNDUP(AVERAGE(IF($E$4:$BN$4=CH$4,$E87:$BN87)),-3)</f>
        <v>0</v>
      </c>
      <c r="CI87" s="305">
        <f t="shared" si="124"/>
        <v>0</v>
      </c>
      <c r="CJ87" s="305">
        <f t="shared" si="125"/>
        <v>0</v>
      </c>
      <c r="CK87" s="305">
        <f t="shared" si="126"/>
        <v>0</v>
      </c>
      <c r="CL87" s="539">
        <f t="shared" si="130"/>
        <v>0</v>
      </c>
      <c r="CM87" s="866">
        <f t="array" ref="CM87">(COUNT(IF($E$4:$BN$4=CM$4,$E87:$BN87)))</f>
        <v>22</v>
      </c>
      <c r="CN87" s="866">
        <f t="array" ref="CN87">(COUNT(IF($E$4:$BN$4=CN$4,$E87:$BN87)))</f>
        <v>4</v>
      </c>
      <c r="CO87" s="866">
        <f t="array" ref="CO87">(COUNT(IF($E$4:$BN$4=CO$4,$E87:$BN87)))</f>
        <v>4</v>
      </c>
      <c r="CP87" s="866">
        <f t="array" ref="CP87">(COUNT(IF($E$4:$BN$4=CP$4,$E87:$BN87)))</f>
        <v>21</v>
      </c>
      <c r="CQ87" s="866">
        <f t="array" ref="CQ87">(COUNT(IF($E$4:$BN$4=CQ$4,$E87:$BN87)))</f>
        <v>4</v>
      </c>
      <c r="CR87" s="866">
        <f t="array" ref="CR87">(COUNT(IF($E$4:$BN$4=CR$4,$E87:$BN87)))</f>
        <v>7</v>
      </c>
    </row>
    <row r="88" spans="1:96" ht="36">
      <c r="A88" s="927">
        <f t="shared" si="128"/>
        <v>6</v>
      </c>
      <c r="B88" s="319" t="s">
        <v>83</v>
      </c>
      <c r="C88" s="143" t="b">
        <f t="shared" si="123"/>
        <v>1</v>
      </c>
      <c r="D88" s="320" t="s">
        <v>83</v>
      </c>
      <c r="E88" s="561"/>
      <c r="F88" s="559"/>
      <c r="G88" s="559"/>
      <c r="H88" s="559"/>
      <c r="I88" s="559">
        <v>-28387.5</v>
      </c>
      <c r="J88" s="560"/>
      <c r="K88" s="560"/>
      <c r="L88" s="560"/>
      <c r="M88" s="560"/>
      <c r="N88" s="560"/>
      <c r="O88" s="560"/>
      <c r="P88" s="560"/>
      <c r="Q88" s="560"/>
      <c r="R88" s="560"/>
      <c r="S88" s="560"/>
      <c r="T88" s="560"/>
      <c r="U88" s="560"/>
      <c r="V88" s="560"/>
      <c r="W88" s="560"/>
      <c r="X88" s="560"/>
      <c r="Y88" s="560"/>
      <c r="Z88" s="560"/>
      <c r="AA88" s="560"/>
      <c r="AB88" s="560"/>
      <c r="AC88" s="560"/>
      <c r="AD88" s="560"/>
      <c r="AE88" s="560"/>
      <c r="AF88" s="560"/>
      <c r="AG88" s="560"/>
      <c r="AH88" s="560"/>
      <c r="AI88" s="560"/>
      <c r="AJ88" s="560"/>
      <c r="AK88" s="560"/>
      <c r="AL88" s="560"/>
      <c r="AM88" s="560"/>
      <c r="AN88" s="573"/>
      <c r="AO88" s="560"/>
      <c r="AP88" s="560"/>
      <c r="AQ88" s="560"/>
      <c r="AR88" s="560"/>
      <c r="AS88" s="560"/>
      <c r="AT88" s="560"/>
      <c r="AU88" s="560"/>
      <c r="AV88" s="560"/>
      <c r="AW88" s="560"/>
      <c r="AX88" s="560"/>
      <c r="AY88" s="560"/>
      <c r="AZ88" s="560"/>
      <c r="BA88" s="560"/>
      <c r="BB88" s="560"/>
      <c r="BC88" s="560"/>
      <c r="BD88" s="573"/>
      <c r="BE88" s="573"/>
      <c r="BF88" s="573"/>
      <c r="BG88" s="573"/>
      <c r="BH88" s="573"/>
      <c r="BI88" s="573"/>
      <c r="BJ88" s="573"/>
      <c r="BK88" s="560"/>
      <c r="BL88" s="560"/>
      <c r="BM88" s="560"/>
      <c r="BN88" s="560"/>
      <c r="BO88" s="779">
        <f t="shared" si="129"/>
        <v>-28387.5</v>
      </c>
      <c r="BQ88" s="291">
        <f t="array" ref="BQ88">ROUNDUP(MIN(IF($E$4:$BN$4=BQ$4,$E88:$BN88)),-3)</f>
        <v>0</v>
      </c>
      <c r="BR88" s="291">
        <f t="array" ref="BR88">ROUNDUP(MAX(IF($E$4:$BN$4=BR$4,$E88:$BN88)),-3)</f>
        <v>0</v>
      </c>
      <c r="BS88" s="291">
        <f t="array" ref="BS88">ROUNDUP(AVERAGE(IF($E$4:$BN$4=BS$4,$E88:$BN88)),-3)</f>
        <v>0</v>
      </c>
      <c r="BT88" s="291">
        <f t="array" ref="BT88">ROUNDUP(MIN(IF($E$4:$BN$4=BT$4,$E88:$BN88)),-3)</f>
        <v>0</v>
      </c>
      <c r="BU88" s="291">
        <f t="array" ref="BU88">ROUNDUP(MAX(IF($E$4:$BN$4=BU$4,$E88:$BN88)),-3)</f>
        <v>0</v>
      </c>
      <c r="BV88" s="291">
        <f t="array" ref="BV88">ROUNDUP(AVERAGE(IF($E$4:$BN$4=BV$4,$E88:$BN88)),-3)</f>
        <v>0</v>
      </c>
      <c r="BW88" s="291">
        <f t="array" ref="BW88">ROUNDUP(MIN(IF($E$4:$BN$4=BW$4,$E88:$BN88)),-3)</f>
        <v>0</v>
      </c>
      <c r="BX88" s="291">
        <f t="array" ref="BX88">ROUNDUP(MAX(IF($E$4:$BN$4=BX$4,$E88:$BN88)),-3)</f>
        <v>0</v>
      </c>
      <c r="BY88" s="291">
        <f t="array" ref="BY88">ROUNDUP(AVERAGE(IF($E$4:$BN$4=BY$4,$E88:$BN88)),-3)</f>
        <v>0</v>
      </c>
      <c r="BZ88" s="291">
        <f t="array" ref="BZ88">ROUNDUP(MIN(IF($E$4:$BN$4=BZ$4,$E88:$BN88)),-3)</f>
        <v>0</v>
      </c>
      <c r="CA88" s="291">
        <f t="array" ref="CA88">ROUNDUP(MAX(IF($E$4:$BN$4=CA$4,$E88:$BN88)),-3)</f>
        <v>0</v>
      </c>
      <c r="CB88" s="291">
        <f t="array" ref="CB88">ROUNDUP(AVERAGE(IF($E$4:$BN$4=CB$4,$E88:$BN88)),-3)</f>
        <v>0</v>
      </c>
      <c r="CC88" s="291">
        <f t="array" ref="CC88">ROUNDUP(MIN(IF($E$4:$BN$4=CC$4,$E88:$BN88)),-3)</f>
        <v>0</v>
      </c>
      <c r="CD88" s="291">
        <f t="array" ref="CD88">ROUNDUP(MAX(IF($E$4:$BN$4=CD$4,$E88:$BN88)),-3)</f>
        <v>0</v>
      </c>
      <c r="CE88" s="291">
        <f t="array" ref="CE88">ROUNDUP(AVERAGE(IF($E$4:$BN$4=CE$4,$E88:$BN88)),-3)</f>
        <v>0</v>
      </c>
      <c r="CF88" s="291">
        <f t="array" ref="CF88">ROUNDUP(MIN(IF($E$4:$BN$4=CF$4,$E88:$BN88)),-3)</f>
        <v>-29000</v>
      </c>
      <c r="CG88" s="291">
        <f t="array" ref="CG88">ROUNDUP(MAX(IF($E$4:$BN$4=CG$4,$E88:$BN88)),-3)</f>
        <v>0</v>
      </c>
      <c r="CH88" s="291">
        <f t="array" ref="CH88">ROUNDUP(AVERAGE(IF($E$4:$BN$4=CH$4,$E88:$BN88)),-3)</f>
        <v>-5000</v>
      </c>
      <c r="CI88" s="305">
        <f t="shared" si="124"/>
        <v>-29000</v>
      </c>
      <c r="CJ88" s="305">
        <f t="shared" si="125"/>
        <v>-29000</v>
      </c>
      <c r="CK88" s="305">
        <f t="shared" si="126"/>
        <v>-29000</v>
      </c>
      <c r="CL88" s="539">
        <f t="shared" si="130"/>
        <v>1</v>
      </c>
      <c r="CM88" s="866">
        <f t="array" ref="CM88">(COUNT(IF($E$4:$BN$4=CM$4,$E88:$BN88)))</f>
        <v>22</v>
      </c>
      <c r="CN88" s="866">
        <f t="array" ref="CN88">(COUNT(IF($E$4:$BN$4=CN$4,$E88:$BN88)))</f>
        <v>4</v>
      </c>
      <c r="CO88" s="866">
        <f t="array" ref="CO88">(COUNT(IF($E$4:$BN$4=CO$4,$E88:$BN88)))</f>
        <v>4</v>
      </c>
      <c r="CP88" s="866">
        <f t="array" ref="CP88">(COUNT(IF($E$4:$BN$4=CP$4,$E88:$BN88)))</f>
        <v>21</v>
      </c>
      <c r="CQ88" s="866">
        <f t="array" ref="CQ88">(COUNT(IF($E$4:$BN$4=CQ$4,$E88:$BN88)))</f>
        <v>4</v>
      </c>
      <c r="CR88" s="866">
        <f t="array" ref="CR88">(COUNT(IF($E$4:$BN$4=CR$4,$E88:$BN88)))</f>
        <v>7</v>
      </c>
    </row>
    <row r="89" spans="1:96" ht="24">
      <c r="A89" s="927">
        <f t="shared" si="128"/>
        <v>7</v>
      </c>
      <c r="B89" s="319" t="s">
        <v>983</v>
      </c>
      <c r="C89" s="143" t="b">
        <f t="shared" si="123"/>
        <v>1</v>
      </c>
      <c r="D89" s="320" t="s">
        <v>983</v>
      </c>
      <c r="E89" s="561"/>
      <c r="F89" s="559"/>
      <c r="G89" s="559"/>
      <c r="H89" s="559"/>
      <c r="I89" s="559"/>
      <c r="J89" s="560"/>
      <c r="K89" s="560"/>
      <c r="L89" s="560"/>
      <c r="M89" s="560"/>
      <c r="N89" s="560"/>
      <c r="O89" s="560"/>
      <c r="P89" s="560"/>
      <c r="Q89" s="560"/>
      <c r="R89" s="560"/>
      <c r="S89" s="560"/>
      <c r="T89" s="560"/>
      <c r="U89" s="560"/>
      <c r="V89" s="560"/>
      <c r="W89" s="560"/>
      <c r="X89" s="560"/>
      <c r="Y89" s="560"/>
      <c r="Z89" s="560"/>
      <c r="AA89" s="560"/>
      <c r="AB89" s="560"/>
      <c r="AC89" s="560"/>
      <c r="AD89" s="560"/>
      <c r="AE89" s="560"/>
      <c r="AF89" s="560"/>
      <c r="AG89" s="560"/>
      <c r="AH89" s="560"/>
      <c r="AI89" s="560"/>
      <c r="AJ89" s="560"/>
      <c r="AK89" s="560"/>
      <c r="AL89" s="560"/>
      <c r="AM89" s="560"/>
      <c r="AN89" s="573"/>
      <c r="AO89" s="560"/>
      <c r="AP89" s="560"/>
      <c r="AQ89" s="560"/>
      <c r="AR89" s="560"/>
      <c r="AS89" s="560"/>
      <c r="AT89" s="560"/>
      <c r="AU89" s="560"/>
      <c r="AV89" s="560"/>
      <c r="AW89" s="560"/>
      <c r="AX89" s="560"/>
      <c r="AY89" s="560"/>
      <c r="AZ89" s="560"/>
      <c r="BA89" s="560"/>
      <c r="BB89" s="560"/>
      <c r="BC89" s="560"/>
      <c r="BD89" s="573"/>
      <c r="BE89" s="573"/>
      <c r="BF89" s="573"/>
      <c r="BG89" s="573"/>
      <c r="BH89" s="573"/>
      <c r="BI89" s="573"/>
      <c r="BJ89" s="573"/>
      <c r="BK89" s="560"/>
      <c r="BL89" s="560"/>
      <c r="BM89" s="560"/>
      <c r="BN89" s="560"/>
      <c r="BO89" s="779">
        <f t="shared" si="129"/>
        <v>0</v>
      </c>
      <c r="BQ89" s="291">
        <f t="array" ref="BQ89">ROUNDUP(MIN(IF($E$4:$BN$4=BQ$4,$E89:$BN89)),-3)</f>
        <v>0</v>
      </c>
      <c r="BR89" s="291">
        <f t="array" ref="BR89">ROUNDUP(MAX(IF($E$4:$BN$4=BR$4,$E89:$BN89)),-3)</f>
        <v>0</v>
      </c>
      <c r="BS89" s="291">
        <f t="array" ref="BS89">ROUNDUP(AVERAGE(IF($E$4:$BN$4=BS$4,$E89:$BN89)),-3)</f>
        <v>0</v>
      </c>
      <c r="BT89" s="291">
        <f t="array" ref="BT89">ROUNDUP(MIN(IF($E$4:$BN$4=BT$4,$E89:$BN89)),-3)</f>
        <v>0</v>
      </c>
      <c r="BU89" s="291">
        <f t="array" ref="BU89">ROUNDUP(MAX(IF($E$4:$BN$4=BU$4,$E89:$BN89)),-3)</f>
        <v>0</v>
      </c>
      <c r="BV89" s="291">
        <f t="array" ref="BV89">ROUNDUP(AVERAGE(IF($E$4:$BN$4=BV$4,$E89:$BN89)),-3)</f>
        <v>0</v>
      </c>
      <c r="BW89" s="291">
        <f t="array" ref="BW89">ROUNDUP(MIN(IF($E$4:$BN$4=BW$4,$E89:$BN89)),-3)</f>
        <v>0</v>
      </c>
      <c r="BX89" s="291">
        <f t="array" ref="BX89">ROUNDUP(MAX(IF($E$4:$BN$4=BX$4,$E89:$BN89)),-3)</f>
        <v>0</v>
      </c>
      <c r="BY89" s="291">
        <f t="array" ref="BY89">ROUNDUP(AVERAGE(IF($E$4:$BN$4=BY$4,$E89:$BN89)),-3)</f>
        <v>0</v>
      </c>
      <c r="BZ89" s="291">
        <f t="array" ref="BZ89">ROUNDUP(MIN(IF($E$4:$BN$4=BZ$4,$E89:$BN89)),-3)</f>
        <v>0</v>
      </c>
      <c r="CA89" s="291">
        <f t="array" ref="CA89">ROUNDUP(MAX(IF($E$4:$BN$4=CA$4,$E89:$BN89)),-3)</f>
        <v>0</v>
      </c>
      <c r="CB89" s="291">
        <f t="array" ref="CB89">ROUNDUP(AVERAGE(IF($E$4:$BN$4=CB$4,$E89:$BN89)),-3)</f>
        <v>0</v>
      </c>
      <c r="CC89" s="291">
        <f t="array" ref="CC89">ROUNDUP(MIN(IF($E$4:$BN$4=CC$4,$E89:$BN89)),-3)</f>
        <v>0</v>
      </c>
      <c r="CD89" s="291">
        <f t="array" ref="CD89">ROUNDUP(MAX(IF($E$4:$BN$4=CD$4,$E89:$BN89)),-3)</f>
        <v>0</v>
      </c>
      <c r="CE89" s="291">
        <f t="array" ref="CE89">ROUNDUP(AVERAGE(IF($E$4:$BN$4=CE$4,$E89:$BN89)),-3)</f>
        <v>0</v>
      </c>
      <c r="CF89" s="291">
        <f t="array" ref="CF89">ROUNDUP(MIN(IF($E$4:$BN$4=CF$4,$E89:$BN89)),-3)</f>
        <v>0</v>
      </c>
      <c r="CG89" s="291">
        <f t="array" ref="CG89">ROUNDUP(MAX(IF($E$4:$BN$4=CG$4,$E89:$BN89)),-3)</f>
        <v>0</v>
      </c>
      <c r="CH89" s="291">
        <f t="array" ref="CH89">ROUNDUP(AVERAGE(IF($E$4:$BN$4=CH$4,$E89:$BN89)),-3)</f>
        <v>0</v>
      </c>
      <c r="CI89" s="305">
        <f t="shared" si="124"/>
        <v>0</v>
      </c>
      <c r="CJ89" s="305">
        <f t="shared" si="125"/>
        <v>0</v>
      </c>
      <c r="CK89" s="305">
        <f t="shared" si="126"/>
        <v>0</v>
      </c>
      <c r="CL89" s="539">
        <f t="shared" si="130"/>
        <v>0</v>
      </c>
      <c r="CM89" s="866">
        <f t="array" ref="CM89">(COUNT(IF($E$4:$BN$4=CM$4,$E89:$BN89)))</f>
        <v>22</v>
      </c>
      <c r="CN89" s="866">
        <f t="array" ref="CN89">(COUNT(IF($E$4:$BN$4=CN$4,$E89:$BN89)))</f>
        <v>4</v>
      </c>
      <c r="CO89" s="866">
        <f t="array" ref="CO89">(COUNT(IF($E$4:$BN$4=CO$4,$E89:$BN89)))</f>
        <v>4</v>
      </c>
      <c r="CP89" s="866">
        <f t="array" ref="CP89">(COUNT(IF($E$4:$BN$4=CP$4,$E89:$BN89)))</f>
        <v>21</v>
      </c>
      <c r="CQ89" s="866">
        <f t="array" ref="CQ89">(COUNT(IF($E$4:$BN$4=CQ$4,$E89:$BN89)))</f>
        <v>4</v>
      </c>
      <c r="CR89" s="866">
        <f t="array" ref="CR89">(COUNT(IF($E$4:$BN$4=CR$4,$E89:$BN89)))</f>
        <v>7</v>
      </c>
    </row>
    <row r="90" spans="1:96" ht="24">
      <c r="A90" s="927">
        <f t="shared" si="128"/>
        <v>8</v>
      </c>
      <c r="B90" s="319" t="s">
        <v>84</v>
      </c>
      <c r="C90" s="143" t="b">
        <f t="shared" si="123"/>
        <v>1</v>
      </c>
      <c r="D90" s="320" t="s">
        <v>84</v>
      </c>
      <c r="E90" s="561"/>
      <c r="F90" s="559"/>
      <c r="G90" s="559"/>
      <c r="H90" s="559"/>
      <c r="I90" s="559"/>
      <c r="J90" s="560"/>
      <c r="K90" s="560"/>
      <c r="L90" s="560"/>
      <c r="M90" s="560"/>
      <c r="N90" s="560"/>
      <c r="O90" s="560"/>
      <c r="P90" s="560"/>
      <c r="Q90" s="560"/>
      <c r="R90" s="560"/>
      <c r="S90" s="560"/>
      <c r="T90" s="560"/>
      <c r="U90" s="560"/>
      <c r="V90" s="560"/>
      <c r="W90" s="560"/>
      <c r="X90" s="560"/>
      <c r="Y90" s="560"/>
      <c r="Z90" s="560"/>
      <c r="AA90" s="560"/>
      <c r="AB90" s="560"/>
      <c r="AC90" s="560"/>
      <c r="AD90" s="560"/>
      <c r="AE90" s="560"/>
      <c r="AF90" s="560"/>
      <c r="AG90" s="560"/>
      <c r="AH90" s="560"/>
      <c r="AI90" s="560"/>
      <c r="AJ90" s="560"/>
      <c r="AK90" s="560"/>
      <c r="AL90" s="560"/>
      <c r="AM90" s="560"/>
      <c r="AN90" s="573"/>
      <c r="AO90" s="560"/>
      <c r="AP90" s="560"/>
      <c r="AQ90" s="560"/>
      <c r="AR90" s="560"/>
      <c r="AS90" s="560"/>
      <c r="AT90" s="560"/>
      <c r="AU90" s="560"/>
      <c r="AV90" s="560"/>
      <c r="AW90" s="560"/>
      <c r="AX90" s="560"/>
      <c r="AY90" s="560"/>
      <c r="AZ90" s="560"/>
      <c r="BA90" s="560"/>
      <c r="BB90" s="560"/>
      <c r="BC90" s="560"/>
      <c r="BD90" s="573"/>
      <c r="BE90" s="573"/>
      <c r="BF90" s="573"/>
      <c r="BG90" s="573"/>
      <c r="BH90" s="573"/>
      <c r="BI90" s="573"/>
      <c r="BJ90" s="573"/>
      <c r="BK90" s="560"/>
      <c r="BL90" s="560"/>
      <c r="BM90" s="560"/>
      <c r="BN90" s="560"/>
      <c r="BO90" s="779">
        <f t="shared" si="129"/>
        <v>0</v>
      </c>
      <c r="BQ90" s="291">
        <f t="array" ref="BQ90">ROUNDUP(MIN(IF($E$4:$BN$4=BQ$4,$E90:$BN90)),-3)</f>
        <v>0</v>
      </c>
      <c r="BR90" s="291">
        <f t="array" ref="BR90">ROUNDUP(MAX(IF($E$4:$BN$4=BR$4,$E90:$BN90)),-3)</f>
        <v>0</v>
      </c>
      <c r="BS90" s="291">
        <f t="array" ref="BS90">ROUNDUP(AVERAGE(IF($E$4:$BN$4=BS$4,$E90:$BN90)),-3)</f>
        <v>0</v>
      </c>
      <c r="BT90" s="291">
        <f t="array" ref="BT90">ROUNDUP(MIN(IF($E$4:$BN$4=BT$4,$E90:$BN90)),-3)</f>
        <v>0</v>
      </c>
      <c r="BU90" s="291">
        <f t="array" ref="BU90">ROUNDUP(MAX(IF($E$4:$BN$4=BU$4,$E90:$BN90)),-3)</f>
        <v>0</v>
      </c>
      <c r="BV90" s="291">
        <f t="array" ref="BV90">ROUNDUP(AVERAGE(IF($E$4:$BN$4=BV$4,$E90:$BN90)),-3)</f>
        <v>0</v>
      </c>
      <c r="BW90" s="291">
        <f t="array" ref="BW90">ROUNDUP(MIN(IF($E$4:$BN$4=BW$4,$E90:$BN90)),-3)</f>
        <v>0</v>
      </c>
      <c r="BX90" s="291">
        <f t="array" ref="BX90">ROUNDUP(MAX(IF($E$4:$BN$4=BX$4,$E90:$BN90)),-3)</f>
        <v>0</v>
      </c>
      <c r="BY90" s="291">
        <f t="array" ref="BY90">ROUNDUP(AVERAGE(IF($E$4:$BN$4=BY$4,$E90:$BN90)),-3)</f>
        <v>0</v>
      </c>
      <c r="BZ90" s="291">
        <f t="array" ref="BZ90">ROUNDUP(MIN(IF($E$4:$BN$4=BZ$4,$E90:$BN90)),-3)</f>
        <v>0</v>
      </c>
      <c r="CA90" s="291">
        <f t="array" ref="CA90">ROUNDUP(MAX(IF($E$4:$BN$4=CA$4,$E90:$BN90)),-3)</f>
        <v>0</v>
      </c>
      <c r="CB90" s="291">
        <f t="array" ref="CB90">ROUNDUP(AVERAGE(IF($E$4:$BN$4=CB$4,$E90:$BN90)),-3)</f>
        <v>0</v>
      </c>
      <c r="CC90" s="291">
        <f t="array" ref="CC90">ROUNDUP(MIN(IF($E$4:$BN$4=CC$4,$E90:$BN90)),-3)</f>
        <v>0</v>
      </c>
      <c r="CD90" s="291">
        <f t="array" ref="CD90">ROUNDUP(MAX(IF($E$4:$BN$4=CD$4,$E90:$BN90)),-3)</f>
        <v>0</v>
      </c>
      <c r="CE90" s="291">
        <f t="array" ref="CE90">ROUNDUP(AVERAGE(IF($E$4:$BN$4=CE$4,$E90:$BN90)),-3)</f>
        <v>0</v>
      </c>
      <c r="CF90" s="291">
        <f t="array" ref="CF90">ROUNDUP(MIN(IF($E$4:$BN$4=CF$4,$E90:$BN90)),-3)</f>
        <v>0</v>
      </c>
      <c r="CG90" s="291">
        <f t="array" ref="CG90">ROUNDUP(MAX(IF($E$4:$BN$4=CG$4,$E90:$BN90)),-3)</f>
        <v>0</v>
      </c>
      <c r="CH90" s="291">
        <f t="array" ref="CH90">ROUNDUP(AVERAGE(IF($E$4:$BN$4=CH$4,$E90:$BN90)),-3)</f>
        <v>0</v>
      </c>
      <c r="CI90" s="305">
        <f t="shared" si="124"/>
        <v>0</v>
      </c>
      <c r="CJ90" s="305">
        <f t="shared" si="125"/>
        <v>0</v>
      </c>
      <c r="CK90" s="305">
        <f t="shared" si="126"/>
        <v>0</v>
      </c>
      <c r="CL90" s="539">
        <f t="shared" si="130"/>
        <v>0</v>
      </c>
      <c r="CM90" s="866">
        <f t="array" ref="CM90">(COUNT(IF($E$4:$BN$4=CM$4,$E90:$BN90)))</f>
        <v>22</v>
      </c>
      <c r="CN90" s="866">
        <f t="array" ref="CN90">(COUNT(IF($E$4:$BN$4=CN$4,$E90:$BN90)))</f>
        <v>4</v>
      </c>
      <c r="CO90" s="866">
        <f t="array" ref="CO90">(COUNT(IF($E$4:$BN$4=CO$4,$E90:$BN90)))</f>
        <v>4</v>
      </c>
      <c r="CP90" s="866">
        <f t="array" ref="CP90">(COUNT(IF($E$4:$BN$4=CP$4,$E90:$BN90)))</f>
        <v>21</v>
      </c>
      <c r="CQ90" s="866">
        <f t="array" ref="CQ90">(COUNT(IF($E$4:$BN$4=CQ$4,$E90:$BN90)))</f>
        <v>4</v>
      </c>
      <c r="CR90" s="866">
        <f t="array" ref="CR90">(COUNT(IF($E$4:$BN$4=CR$4,$E90:$BN90)))</f>
        <v>7</v>
      </c>
    </row>
    <row r="91" spans="1:96" ht="24">
      <c r="A91" s="927">
        <f t="shared" si="128"/>
        <v>9</v>
      </c>
      <c r="B91" s="319" t="s">
        <v>85</v>
      </c>
      <c r="C91" s="143" t="b">
        <f t="shared" si="123"/>
        <v>1</v>
      </c>
      <c r="D91" s="320" t="s">
        <v>85</v>
      </c>
      <c r="E91" s="561"/>
      <c r="F91" s="559"/>
      <c r="G91" s="559"/>
      <c r="H91" s="559"/>
      <c r="I91" s="559"/>
      <c r="J91" s="560"/>
      <c r="K91" s="560"/>
      <c r="L91" s="560"/>
      <c r="M91" s="560"/>
      <c r="N91" s="560"/>
      <c r="O91" s="560"/>
      <c r="P91" s="560"/>
      <c r="Q91" s="560"/>
      <c r="R91" s="560"/>
      <c r="S91" s="560"/>
      <c r="T91" s="560"/>
      <c r="U91" s="560"/>
      <c r="V91" s="560"/>
      <c r="W91" s="560"/>
      <c r="X91" s="560"/>
      <c r="Y91" s="560"/>
      <c r="Z91" s="560"/>
      <c r="AA91" s="560"/>
      <c r="AB91" s="560"/>
      <c r="AC91" s="560"/>
      <c r="AD91" s="560"/>
      <c r="AE91" s="560"/>
      <c r="AF91" s="560"/>
      <c r="AG91" s="560"/>
      <c r="AH91" s="560"/>
      <c r="AI91" s="560"/>
      <c r="AJ91" s="560"/>
      <c r="AK91" s="560"/>
      <c r="AL91" s="560"/>
      <c r="AM91" s="560"/>
      <c r="AN91" s="573"/>
      <c r="AO91" s="560"/>
      <c r="AP91" s="560"/>
      <c r="AQ91" s="560"/>
      <c r="AR91" s="560"/>
      <c r="AS91" s="560"/>
      <c r="AT91" s="560"/>
      <c r="AU91" s="560"/>
      <c r="AV91" s="560"/>
      <c r="AW91" s="560"/>
      <c r="AX91" s="560"/>
      <c r="AY91" s="560"/>
      <c r="AZ91" s="560"/>
      <c r="BA91" s="560"/>
      <c r="BB91" s="560"/>
      <c r="BC91" s="560"/>
      <c r="BD91" s="573"/>
      <c r="BE91" s="573"/>
      <c r="BF91" s="573"/>
      <c r="BG91" s="573"/>
      <c r="BH91" s="573"/>
      <c r="BI91" s="573"/>
      <c r="BJ91" s="573"/>
      <c r="BK91" s="560"/>
      <c r="BL91" s="560"/>
      <c r="BM91" s="560"/>
      <c r="BN91" s="560"/>
      <c r="BO91" s="779">
        <f t="shared" si="129"/>
        <v>0</v>
      </c>
      <c r="BQ91" s="291">
        <f t="array" ref="BQ91">ROUNDUP(MIN(IF($E$4:$BN$4=BQ$4,$E91:$BN91)),-3)</f>
        <v>0</v>
      </c>
      <c r="BR91" s="291">
        <f t="array" ref="BR91">ROUNDUP(MAX(IF($E$4:$BN$4=BR$4,$E91:$BN91)),-3)</f>
        <v>0</v>
      </c>
      <c r="BS91" s="291">
        <f t="array" ref="BS91">ROUNDUP(AVERAGE(IF($E$4:$BN$4=BS$4,$E91:$BN91)),-3)</f>
        <v>0</v>
      </c>
      <c r="BT91" s="291">
        <f t="array" ref="BT91">ROUNDUP(MIN(IF($E$4:$BN$4=BT$4,$E91:$BN91)),-3)</f>
        <v>0</v>
      </c>
      <c r="BU91" s="291">
        <f t="array" ref="BU91">ROUNDUP(MAX(IF($E$4:$BN$4=BU$4,$E91:$BN91)),-3)</f>
        <v>0</v>
      </c>
      <c r="BV91" s="291">
        <f t="array" ref="BV91">ROUNDUP(AVERAGE(IF($E$4:$BN$4=BV$4,$E91:$BN91)),-3)</f>
        <v>0</v>
      </c>
      <c r="BW91" s="291">
        <f t="array" ref="BW91">ROUNDUP(MIN(IF($E$4:$BN$4=BW$4,$E91:$BN91)),-3)</f>
        <v>0</v>
      </c>
      <c r="BX91" s="291">
        <f t="array" ref="BX91">ROUNDUP(MAX(IF($E$4:$BN$4=BX$4,$E91:$BN91)),-3)</f>
        <v>0</v>
      </c>
      <c r="BY91" s="291">
        <f t="array" ref="BY91">ROUNDUP(AVERAGE(IF($E$4:$BN$4=BY$4,$E91:$BN91)),-3)</f>
        <v>0</v>
      </c>
      <c r="BZ91" s="291">
        <f t="array" ref="BZ91">ROUNDUP(MIN(IF($E$4:$BN$4=BZ$4,$E91:$BN91)),-3)</f>
        <v>0</v>
      </c>
      <c r="CA91" s="291">
        <f t="array" ref="CA91">ROUNDUP(MAX(IF($E$4:$BN$4=CA$4,$E91:$BN91)),-3)</f>
        <v>0</v>
      </c>
      <c r="CB91" s="291">
        <f t="array" ref="CB91">ROUNDUP(AVERAGE(IF($E$4:$BN$4=CB$4,$E91:$BN91)),-3)</f>
        <v>0</v>
      </c>
      <c r="CC91" s="291">
        <f t="array" ref="CC91">ROUNDUP(MIN(IF($E$4:$BN$4=CC$4,$E91:$BN91)),-3)</f>
        <v>0</v>
      </c>
      <c r="CD91" s="291">
        <f t="array" ref="CD91">ROUNDUP(MAX(IF($E$4:$BN$4=CD$4,$E91:$BN91)),-3)</f>
        <v>0</v>
      </c>
      <c r="CE91" s="291">
        <f t="array" ref="CE91">ROUNDUP(AVERAGE(IF($E$4:$BN$4=CE$4,$E91:$BN91)),-3)</f>
        <v>0</v>
      </c>
      <c r="CF91" s="291">
        <f t="array" ref="CF91">ROUNDUP(MIN(IF($E$4:$BN$4=CF$4,$E91:$BN91)),-3)</f>
        <v>0</v>
      </c>
      <c r="CG91" s="291">
        <f t="array" ref="CG91">ROUNDUP(MAX(IF($E$4:$BN$4=CG$4,$E91:$BN91)),-3)</f>
        <v>0</v>
      </c>
      <c r="CH91" s="291">
        <f t="array" ref="CH91">ROUNDUP(AVERAGE(IF($E$4:$BN$4=CH$4,$E91:$BN91)),-3)</f>
        <v>0</v>
      </c>
      <c r="CI91" s="305">
        <f t="shared" si="124"/>
        <v>0</v>
      </c>
      <c r="CJ91" s="305">
        <f t="shared" si="125"/>
        <v>0</v>
      </c>
      <c r="CK91" s="305">
        <f t="shared" si="126"/>
        <v>0</v>
      </c>
      <c r="CL91" s="539">
        <f t="shared" si="130"/>
        <v>0</v>
      </c>
      <c r="CM91" s="866">
        <f t="array" ref="CM91">(COUNT(IF($E$4:$BN$4=CM$4,$E91:$BN91)))</f>
        <v>22</v>
      </c>
      <c r="CN91" s="866">
        <f t="array" ref="CN91">(COUNT(IF($E$4:$BN$4=CN$4,$E91:$BN91)))</f>
        <v>4</v>
      </c>
      <c r="CO91" s="866">
        <f t="array" ref="CO91">(COUNT(IF($E$4:$BN$4=CO$4,$E91:$BN91)))</f>
        <v>4</v>
      </c>
      <c r="CP91" s="866">
        <f t="array" ref="CP91">(COUNT(IF($E$4:$BN$4=CP$4,$E91:$BN91)))</f>
        <v>21</v>
      </c>
      <c r="CQ91" s="866">
        <f t="array" ref="CQ91">(COUNT(IF($E$4:$BN$4=CQ$4,$E91:$BN91)))</f>
        <v>4</v>
      </c>
      <c r="CR91" s="866">
        <f t="array" ref="CR91">(COUNT(IF($E$4:$BN$4=CR$4,$E91:$BN91)))</f>
        <v>7</v>
      </c>
    </row>
    <row r="92" spans="1:96">
      <c r="A92" s="321">
        <v>90000</v>
      </c>
      <c r="B92" s="293" t="s">
        <v>52</v>
      </c>
      <c r="C92" s="295"/>
      <c r="D92" s="541" t="s">
        <v>1557</v>
      </c>
      <c r="E92" s="562">
        <f>SUM(E82:E91)</f>
        <v>234887.03</v>
      </c>
      <c r="F92" s="562">
        <f t="shared" ref="F92:BO92" si="131">SUM(F82:F91)</f>
        <v>0</v>
      </c>
      <c r="G92" s="562">
        <f t="shared" si="131"/>
        <v>403000</v>
      </c>
      <c r="H92" s="562">
        <f t="shared" si="131"/>
        <v>158871</v>
      </c>
      <c r="I92" s="562">
        <f t="shared" si="131"/>
        <v>984947.66</v>
      </c>
      <c r="J92" s="562">
        <f t="shared" si="131"/>
        <v>784577.5</v>
      </c>
      <c r="K92" s="562">
        <f t="shared" si="131"/>
        <v>356765.27</v>
      </c>
      <c r="L92" s="562">
        <f t="shared" si="131"/>
        <v>1756364.75</v>
      </c>
      <c r="M92" s="562">
        <f t="shared" si="131"/>
        <v>44055.82</v>
      </c>
      <c r="N92" s="562">
        <f t="shared" si="131"/>
        <v>124763.1</v>
      </c>
      <c r="O92" s="562">
        <f t="shared" si="131"/>
        <v>106343.86</v>
      </c>
      <c r="P92" s="562">
        <f t="shared" si="131"/>
        <v>139953.4</v>
      </c>
      <c r="Q92" s="562">
        <f t="shared" si="131"/>
        <v>3652.5</v>
      </c>
      <c r="R92" s="562">
        <f t="shared" si="131"/>
        <v>5354.17</v>
      </c>
      <c r="S92" s="562">
        <f t="shared" si="131"/>
        <v>205410.27</v>
      </c>
      <c r="T92" s="562">
        <f t="shared" si="131"/>
        <v>2400171.9500000002</v>
      </c>
      <c r="U92" s="562">
        <f t="shared" si="131"/>
        <v>0</v>
      </c>
      <c r="V92" s="562">
        <f t="shared" si="131"/>
        <v>205361.69</v>
      </c>
      <c r="W92" s="562">
        <f t="shared" si="131"/>
        <v>1645020.23</v>
      </c>
      <c r="X92" s="562">
        <f t="shared" si="131"/>
        <v>729103.66</v>
      </c>
      <c r="Y92" s="562">
        <f t="shared" si="131"/>
        <v>62478.66</v>
      </c>
      <c r="Z92" s="562">
        <f t="shared" si="131"/>
        <v>1149795.8400000001</v>
      </c>
      <c r="AA92" s="562">
        <f t="shared" si="131"/>
        <v>996035.62</v>
      </c>
      <c r="AB92" s="562">
        <f t="shared" si="131"/>
        <v>87468.1</v>
      </c>
      <c r="AC92" s="562">
        <f t="shared" si="131"/>
        <v>76250.67</v>
      </c>
      <c r="AD92" s="562">
        <f t="shared" si="131"/>
        <v>55676.45</v>
      </c>
      <c r="AE92" s="562">
        <f t="shared" si="131"/>
        <v>0</v>
      </c>
      <c r="AF92" s="562">
        <f t="shared" si="131"/>
        <v>158498.84</v>
      </c>
      <c r="AG92" s="562">
        <f t="shared" si="131"/>
        <v>1389613.6600000001</v>
      </c>
      <c r="AH92" s="562">
        <f t="shared" si="131"/>
        <v>957</v>
      </c>
      <c r="AI92" s="562">
        <f t="shared" si="131"/>
        <v>63612.160000000003</v>
      </c>
      <c r="AJ92" s="562">
        <f t="shared" si="131"/>
        <v>352870.81999999995</v>
      </c>
      <c r="AK92" s="562">
        <f t="shared" si="131"/>
        <v>0</v>
      </c>
      <c r="AL92" s="562">
        <f t="shared" si="131"/>
        <v>0</v>
      </c>
      <c r="AM92" s="562">
        <f t="shared" si="131"/>
        <v>241003.34000000003</v>
      </c>
      <c r="AN92" s="586">
        <f t="shared" si="131"/>
        <v>0</v>
      </c>
      <c r="AO92" s="562">
        <f t="shared" si="131"/>
        <v>148933.79999999999</v>
      </c>
      <c r="AP92" s="562">
        <f t="shared" si="131"/>
        <v>218733.75</v>
      </c>
      <c r="AQ92" s="562">
        <f t="shared" si="131"/>
        <v>2744352.9</v>
      </c>
      <c r="AR92" s="562">
        <f t="shared" si="131"/>
        <v>451134.42</v>
      </c>
      <c r="AS92" s="562">
        <f t="shared" si="131"/>
        <v>223634</v>
      </c>
      <c r="AT92" s="562">
        <f t="shared" si="131"/>
        <v>1207945.28</v>
      </c>
      <c r="AU92" s="562">
        <f t="shared" si="131"/>
        <v>380323</v>
      </c>
      <c r="AV92" s="562">
        <f t="shared" si="131"/>
        <v>1374943</v>
      </c>
      <c r="AW92" s="562">
        <f t="shared" si="131"/>
        <v>94780.1</v>
      </c>
      <c r="AX92" s="562">
        <f t="shared" si="131"/>
        <v>218733</v>
      </c>
      <c r="AY92" s="562">
        <f t="shared" si="131"/>
        <v>647245.14</v>
      </c>
      <c r="AZ92" s="562">
        <f t="shared" si="131"/>
        <v>404050</v>
      </c>
      <c r="BA92" s="562">
        <f t="shared" si="131"/>
        <v>1662213.03</v>
      </c>
      <c r="BB92" s="562">
        <f t="shared" si="131"/>
        <v>129768</v>
      </c>
      <c r="BC92" s="562">
        <f t="shared" si="131"/>
        <v>1602</v>
      </c>
      <c r="BD92" s="586">
        <f t="shared" si="131"/>
        <v>563857.61</v>
      </c>
      <c r="BE92" s="586">
        <f t="shared" si="131"/>
        <v>549797.36</v>
      </c>
      <c r="BF92" s="586">
        <f t="shared" si="131"/>
        <v>308362.88</v>
      </c>
      <c r="BG92" s="586">
        <f t="shared" si="131"/>
        <v>432686.66</v>
      </c>
      <c r="BH92" s="586">
        <f t="shared" si="131"/>
        <v>120000</v>
      </c>
      <c r="BI92" s="586">
        <f t="shared" si="131"/>
        <v>64076</v>
      </c>
      <c r="BJ92" s="586">
        <f t="shared" si="131"/>
        <v>215322</v>
      </c>
      <c r="BK92" s="586">
        <f t="shared" si="131"/>
        <v>3437421.6199999996</v>
      </c>
      <c r="BL92" s="562">
        <f t="shared" si="131"/>
        <v>2288234.4500000002</v>
      </c>
      <c r="BM92" s="562">
        <f t="shared" si="131"/>
        <v>1980921.83</v>
      </c>
      <c r="BN92" s="562">
        <f t="shared" si="131"/>
        <v>5151253.76</v>
      </c>
      <c r="BO92" s="562">
        <f t="shared" si="131"/>
        <v>39943190.609999999</v>
      </c>
      <c r="BQ92" s="296">
        <f t="shared" ref="BQ92:CK92" si="132">SUM(BQ82:BQ91)</f>
        <v>0</v>
      </c>
      <c r="BR92" s="296">
        <f t="shared" si="132"/>
        <v>4250000</v>
      </c>
      <c r="BS92" s="296">
        <f t="shared" si="132"/>
        <v>555000</v>
      </c>
      <c r="BT92" s="296">
        <f t="shared" si="132"/>
        <v>840000</v>
      </c>
      <c r="BU92" s="296">
        <f t="shared" si="132"/>
        <v>6613000</v>
      </c>
      <c r="BV92" s="296">
        <f t="shared" si="132"/>
        <v>3216000</v>
      </c>
      <c r="BW92" s="296">
        <f t="shared" si="132"/>
        <v>0</v>
      </c>
      <c r="BX92" s="296">
        <f t="shared" si="132"/>
        <v>243000</v>
      </c>
      <c r="BY92" s="296">
        <f t="shared" si="132"/>
        <v>62000</v>
      </c>
      <c r="BZ92" s="296">
        <f t="shared" si="132"/>
        <v>0</v>
      </c>
      <c r="CA92" s="296">
        <f t="shared" si="132"/>
        <v>2622000</v>
      </c>
      <c r="CB92" s="296">
        <f t="shared" si="132"/>
        <v>365000</v>
      </c>
      <c r="CC92" s="296">
        <f t="shared" si="132"/>
        <v>88000</v>
      </c>
      <c r="CD92" s="296">
        <f t="shared" si="132"/>
        <v>1241000</v>
      </c>
      <c r="CE92" s="296">
        <f t="shared" si="132"/>
        <v>500000</v>
      </c>
      <c r="CF92" s="296">
        <f t="shared" si="132"/>
        <v>-29000</v>
      </c>
      <c r="CG92" s="296">
        <f t="shared" si="132"/>
        <v>3391000</v>
      </c>
      <c r="CH92" s="296">
        <f t="shared" si="132"/>
        <v>724000</v>
      </c>
      <c r="CI92" s="296">
        <f t="shared" si="132"/>
        <v>-22000</v>
      </c>
      <c r="CJ92" s="296">
        <f t="shared" si="132"/>
        <v>9220000</v>
      </c>
      <c r="CK92" s="296">
        <f t="shared" si="132"/>
        <v>1639000</v>
      </c>
    </row>
    <row r="93" spans="1:96">
      <c r="A93" s="917">
        <f>COUNTA(A82:A92)-1</f>
        <v>10</v>
      </c>
      <c r="B93" s="297" t="s">
        <v>1758</v>
      </c>
    </row>
    <row r="95" spans="1:96">
      <c r="B95" s="310" t="s">
        <v>454</v>
      </c>
      <c r="C95" s="300"/>
    </row>
    <row r="96" spans="1:96">
      <c r="B96" s="300" t="s">
        <v>508</v>
      </c>
      <c r="C96" s="301">
        <f t="shared" ref="C96:AH96" si="133">C$2</f>
        <v>3</v>
      </c>
      <c r="D96" s="338">
        <f t="shared" si="133"/>
        <v>4</v>
      </c>
      <c r="E96" s="301">
        <f t="shared" si="133"/>
        <v>5</v>
      </c>
      <c r="F96" s="301">
        <f t="shared" si="133"/>
        <v>6</v>
      </c>
      <c r="G96" s="301">
        <f t="shared" si="133"/>
        <v>7</v>
      </c>
      <c r="H96" s="301">
        <f t="shared" si="133"/>
        <v>8</v>
      </c>
      <c r="I96" s="301">
        <f t="shared" si="133"/>
        <v>9</v>
      </c>
      <c r="J96" s="301">
        <f t="shared" si="133"/>
        <v>10</v>
      </c>
      <c r="K96" s="301">
        <f t="shared" si="133"/>
        <v>11</v>
      </c>
      <c r="L96" s="301">
        <f t="shared" si="133"/>
        <v>12</v>
      </c>
      <c r="M96" s="301">
        <f t="shared" si="133"/>
        <v>13</v>
      </c>
      <c r="N96" s="301">
        <f t="shared" si="133"/>
        <v>14</v>
      </c>
      <c r="O96" s="301">
        <f t="shared" si="133"/>
        <v>15</v>
      </c>
      <c r="P96" s="301">
        <f t="shared" si="133"/>
        <v>16</v>
      </c>
      <c r="Q96" s="301">
        <f t="shared" si="133"/>
        <v>17</v>
      </c>
      <c r="R96" s="301">
        <f t="shared" si="133"/>
        <v>18</v>
      </c>
      <c r="S96" s="301">
        <f t="shared" si="133"/>
        <v>19</v>
      </c>
      <c r="T96" s="301">
        <f t="shared" si="133"/>
        <v>20</v>
      </c>
      <c r="U96" s="301">
        <f t="shared" si="133"/>
        <v>21</v>
      </c>
      <c r="V96" s="301">
        <f t="shared" si="133"/>
        <v>22</v>
      </c>
      <c r="W96" s="301">
        <f t="shared" si="133"/>
        <v>23</v>
      </c>
      <c r="X96" s="301">
        <f t="shared" si="133"/>
        <v>24</v>
      </c>
      <c r="Y96" s="301">
        <f t="shared" si="133"/>
        <v>25</v>
      </c>
      <c r="Z96" s="301">
        <f t="shared" si="133"/>
        <v>26</v>
      </c>
      <c r="AA96" s="301">
        <f t="shared" si="133"/>
        <v>27</v>
      </c>
      <c r="AB96" s="301">
        <f t="shared" si="133"/>
        <v>28</v>
      </c>
      <c r="AC96" s="301">
        <f t="shared" si="133"/>
        <v>29</v>
      </c>
      <c r="AD96" s="301">
        <f t="shared" si="133"/>
        <v>30</v>
      </c>
      <c r="AE96" s="301">
        <f t="shared" si="133"/>
        <v>31</v>
      </c>
      <c r="AF96" s="301">
        <f t="shared" si="133"/>
        <v>32</v>
      </c>
      <c r="AG96" s="301">
        <f t="shared" si="133"/>
        <v>33</v>
      </c>
      <c r="AH96" s="301">
        <f t="shared" si="133"/>
        <v>34</v>
      </c>
      <c r="AI96" s="301">
        <f t="shared" ref="AI96:BO96" si="134">AI$2</f>
        <v>35</v>
      </c>
      <c r="AJ96" s="301">
        <f t="shared" si="134"/>
        <v>36</v>
      </c>
      <c r="AK96" s="301">
        <f t="shared" si="134"/>
        <v>37</v>
      </c>
      <c r="AL96" s="301">
        <f t="shared" si="134"/>
        <v>38</v>
      </c>
      <c r="AM96" s="301">
        <f t="shared" si="134"/>
        <v>39</v>
      </c>
      <c r="AN96" s="301">
        <f t="shared" si="134"/>
        <v>40</v>
      </c>
      <c r="AO96" s="301">
        <f t="shared" si="134"/>
        <v>41</v>
      </c>
      <c r="AP96" s="301">
        <f t="shared" si="134"/>
        <v>42</v>
      </c>
      <c r="AQ96" s="301">
        <f t="shared" si="134"/>
        <v>43</v>
      </c>
      <c r="AR96" s="301">
        <f t="shared" si="134"/>
        <v>44</v>
      </c>
      <c r="AS96" s="301">
        <f t="shared" si="134"/>
        <v>45</v>
      </c>
      <c r="AT96" s="301">
        <f t="shared" si="134"/>
        <v>46</v>
      </c>
      <c r="AU96" s="301">
        <f t="shared" si="134"/>
        <v>47</v>
      </c>
      <c r="AV96" s="301">
        <f t="shared" si="134"/>
        <v>48</v>
      </c>
      <c r="AW96" s="301">
        <f t="shared" si="134"/>
        <v>49</v>
      </c>
      <c r="AX96" s="301">
        <f t="shared" si="134"/>
        <v>50</v>
      </c>
      <c r="AY96" s="301">
        <f t="shared" si="134"/>
        <v>51</v>
      </c>
      <c r="AZ96" s="301">
        <f t="shared" si="134"/>
        <v>52</v>
      </c>
      <c r="BA96" s="301">
        <f t="shared" si="134"/>
        <v>53</v>
      </c>
      <c r="BB96" s="301">
        <f t="shared" si="134"/>
        <v>54</v>
      </c>
      <c r="BC96" s="301">
        <f t="shared" si="134"/>
        <v>55</v>
      </c>
      <c r="BD96" s="301">
        <f t="shared" si="134"/>
        <v>56</v>
      </c>
      <c r="BE96" s="301">
        <f t="shared" si="134"/>
        <v>57</v>
      </c>
      <c r="BF96" s="301">
        <f t="shared" si="134"/>
        <v>58</v>
      </c>
      <c r="BG96" s="301">
        <f t="shared" si="134"/>
        <v>59</v>
      </c>
      <c r="BH96" s="301">
        <f t="shared" si="134"/>
        <v>60</v>
      </c>
      <c r="BI96" s="301">
        <f t="shared" si="134"/>
        <v>61</v>
      </c>
      <c r="BJ96" s="301">
        <f t="shared" si="134"/>
        <v>62</v>
      </c>
      <c r="BK96" s="301">
        <f t="shared" si="134"/>
        <v>63</v>
      </c>
      <c r="BL96" s="301">
        <f t="shared" si="134"/>
        <v>64</v>
      </c>
      <c r="BM96" s="301">
        <f t="shared" si="134"/>
        <v>65</v>
      </c>
      <c r="BN96" s="301">
        <f t="shared" si="134"/>
        <v>66</v>
      </c>
      <c r="BO96" s="301">
        <f t="shared" si="134"/>
        <v>67</v>
      </c>
    </row>
    <row r="97" spans="1:96" s="312" customFormat="1">
      <c r="B97" s="302" t="s">
        <v>518</v>
      </c>
      <c r="C97" s="313"/>
      <c r="D97" s="339" t="s">
        <v>510</v>
      </c>
      <c r="E97" s="308">
        <v>10</v>
      </c>
      <c r="F97" s="308">
        <v>30</v>
      </c>
      <c r="G97" s="308">
        <v>40</v>
      </c>
      <c r="H97" s="308">
        <v>60</v>
      </c>
      <c r="I97" s="308">
        <v>70</v>
      </c>
      <c r="J97" s="308">
        <v>80</v>
      </c>
      <c r="K97" s="308">
        <v>90</v>
      </c>
      <c r="L97" s="308">
        <v>100</v>
      </c>
      <c r="M97" s="308">
        <v>120</v>
      </c>
      <c r="N97" s="308">
        <v>130</v>
      </c>
      <c r="O97" s="308">
        <v>150</v>
      </c>
      <c r="P97" s="308">
        <v>160</v>
      </c>
      <c r="Q97" s="308">
        <v>170</v>
      </c>
      <c r="R97" s="308">
        <v>180</v>
      </c>
      <c r="S97" s="308">
        <v>190</v>
      </c>
      <c r="T97" s="308">
        <v>200</v>
      </c>
      <c r="U97" s="308">
        <v>210</v>
      </c>
      <c r="V97" s="308">
        <v>220</v>
      </c>
      <c r="W97" s="308">
        <v>230</v>
      </c>
      <c r="X97" s="308">
        <v>240</v>
      </c>
      <c r="Y97" s="308">
        <v>250</v>
      </c>
      <c r="Z97" s="308">
        <v>260</v>
      </c>
      <c r="AA97" s="308">
        <v>270</v>
      </c>
      <c r="AB97" s="308">
        <v>280</v>
      </c>
      <c r="AC97" s="308">
        <v>300</v>
      </c>
      <c r="AD97" s="308">
        <v>310</v>
      </c>
      <c r="AE97" s="308">
        <v>320</v>
      </c>
      <c r="AF97" s="308">
        <v>330</v>
      </c>
      <c r="AG97" s="308">
        <v>350</v>
      </c>
      <c r="AH97" s="308">
        <v>360</v>
      </c>
      <c r="AI97" s="308">
        <v>380</v>
      </c>
      <c r="AJ97" s="308">
        <v>390</v>
      </c>
      <c r="AK97" s="308">
        <v>400</v>
      </c>
      <c r="AL97" s="308">
        <v>410</v>
      </c>
      <c r="AM97" s="308">
        <v>420</v>
      </c>
      <c r="AN97" s="308">
        <v>430</v>
      </c>
      <c r="AO97" s="308">
        <v>480</v>
      </c>
      <c r="AP97" s="308">
        <v>500</v>
      </c>
      <c r="AQ97" s="308">
        <v>510</v>
      </c>
      <c r="AR97" s="308">
        <v>520</v>
      </c>
      <c r="AS97" s="308">
        <v>530</v>
      </c>
      <c r="AT97" s="308">
        <v>540</v>
      </c>
      <c r="AU97" s="308">
        <v>550</v>
      </c>
      <c r="AV97" s="308">
        <v>560</v>
      </c>
      <c r="AW97" s="308">
        <v>570</v>
      </c>
      <c r="AX97" s="308">
        <v>580</v>
      </c>
      <c r="AY97" s="308">
        <v>590</v>
      </c>
      <c r="AZ97" s="308">
        <v>600</v>
      </c>
      <c r="BA97" s="308">
        <v>610</v>
      </c>
      <c r="BB97" s="308">
        <v>620</v>
      </c>
      <c r="BC97" s="308">
        <v>630</v>
      </c>
      <c r="BD97" s="308">
        <v>640</v>
      </c>
      <c r="BE97" s="308">
        <v>650</v>
      </c>
      <c r="BF97" s="308">
        <v>660</v>
      </c>
      <c r="BG97" s="308">
        <v>671</v>
      </c>
      <c r="BH97" s="308">
        <v>680</v>
      </c>
      <c r="BI97" s="308">
        <v>690</v>
      </c>
      <c r="BJ97" s="308">
        <v>700</v>
      </c>
      <c r="BK97" s="308">
        <v>960</v>
      </c>
      <c r="BL97" s="308">
        <v>970</v>
      </c>
      <c r="BM97" s="308">
        <v>980</v>
      </c>
      <c r="BN97" s="308">
        <v>990</v>
      </c>
      <c r="BO97" s="313" t="s">
        <v>446</v>
      </c>
    </row>
    <row r="98" spans="1:96" s="24" customFormat="1" ht="22.9" customHeight="1">
      <c r="A98" s="314"/>
      <c r="B98" s="300"/>
      <c r="C98" s="300"/>
      <c r="D98" s="340" t="s">
        <v>507</v>
      </c>
      <c r="E98" s="309" t="str">
        <f t="shared" ref="E98:BN98" si="135">VLOOKUP(E97,num,15,FALSE)</f>
        <v>Barrington</v>
      </c>
      <c r="F98" s="309" t="str">
        <f t="shared" si="135"/>
        <v>Burrillville</v>
      </c>
      <c r="G98" s="309" t="str">
        <f t="shared" si="135"/>
        <v>Central Falls</v>
      </c>
      <c r="H98" s="309" t="str">
        <f t="shared" si="135"/>
        <v>Coventry</v>
      </c>
      <c r="I98" s="309" t="str">
        <f t="shared" si="135"/>
        <v>Cranston</v>
      </c>
      <c r="J98" s="309" t="str">
        <f t="shared" si="135"/>
        <v>Cumberland</v>
      </c>
      <c r="K98" s="309" t="str">
        <f t="shared" si="135"/>
        <v>East Greenwich</v>
      </c>
      <c r="L98" s="309" t="str">
        <f t="shared" si="135"/>
        <v>E Providence</v>
      </c>
      <c r="M98" s="309" t="str">
        <f t="shared" si="135"/>
        <v>Foster</v>
      </c>
      <c r="N98" s="309" t="str">
        <f t="shared" si="135"/>
        <v>Glocester</v>
      </c>
      <c r="O98" s="309" t="str">
        <f t="shared" si="135"/>
        <v>Jamestown</v>
      </c>
      <c r="P98" s="309" t="str">
        <f t="shared" si="135"/>
        <v>Johnston</v>
      </c>
      <c r="Q98" s="309" t="str">
        <f t="shared" si="135"/>
        <v>Lincoln</v>
      </c>
      <c r="R98" s="309" t="str">
        <f t="shared" si="135"/>
        <v>Little Compton</v>
      </c>
      <c r="S98" s="309" t="str">
        <f t="shared" si="135"/>
        <v>Middletown</v>
      </c>
      <c r="T98" s="309" t="str">
        <f t="shared" si="135"/>
        <v>Narragansett</v>
      </c>
      <c r="U98" s="309" t="str">
        <f t="shared" si="135"/>
        <v>Newport</v>
      </c>
      <c r="V98" s="309" t="str">
        <f t="shared" si="135"/>
        <v>New Shoreham</v>
      </c>
      <c r="W98" s="309" t="str">
        <f t="shared" si="135"/>
        <v>North Kingstown</v>
      </c>
      <c r="X98" s="309" t="str">
        <f t="shared" si="135"/>
        <v>North Providence</v>
      </c>
      <c r="Y98" s="309" t="str">
        <f t="shared" si="135"/>
        <v>North Smithfield</v>
      </c>
      <c r="Z98" s="309" t="str">
        <f t="shared" si="135"/>
        <v>Pawtucket</v>
      </c>
      <c r="AA98" s="309" t="str">
        <f t="shared" si="135"/>
        <v>Portsmouth</v>
      </c>
      <c r="AB98" s="309" t="str">
        <f t="shared" si="135"/>
        <v>Providence</v>
      </c>
      <c r="AC98" s="309" t="str">
        <f t="shared" si="135"/>
        <v>Scituate</v>
      </c>
      <c r="AD98" s="309" t="str">
        <f t="shared" si="135"/>
        <v>Smithfield</v>
      </c>
      <c r="AE98" s="309" t="str">
        <f t="shared" si="135"/>
        <v>South Kingstown</v>
      </c>
      <c r="AF98" s="309" t="str">
        <f t="shared" si="135"/>
        <v>Tiverton</v>
      </c>
      <c r="AG98" s="309" t="str">
        <f t="shared" si="135"/>
        <v>Warwick</v>
      </c>
      <c r="AH98" s="309" t="str">
        <f t="shared" si="135"/>
        <v>Westerly</v>
      </c>
      <c r="AI98" s="309" t="str">
        <f t="shared" si="135"/>
        <v>W Warwick</v>
      </c>
      <c r="AJ98" s="309" t="str">
        <f t="shared" si="135"/>
        <v>Woonsocket</v>
      </c>
      <c r="AK98" s="309" t="str">
        <f t="shared" si="135"/>
        <v>Davies</v>
      </c>
      <c r="AL98" s="309" t="str">
        <f t="shared" si="135"/>
        <v>Deaf</v>
      </c>
      <c r="AM98" s="309" t="str">
        <f t="shared" si="135"/>
        <v>Metropolitan C&amp;TC</v>
      </c>
      <c r="AN98" s="309" t="str">
        <f t="shared" ref="AN98" si="136">VLOOKUP(AN97,num,15,FALSE)</f>
        <v>UCAP</v>
      </c>
      <c r="AO98" s="309" t="str">
        <f t="shared" si="135"/>
        <v>Highlander</v>
      </c>
      <c r="AP98" s="309" t="str">
        <f t="shared" si="135"/>
        <v>New England Laborers</v>
      </c>
      <c r="AQ98" s="309" t="str">
        <f t="shared" si="135"/>
        <v>Cuffee</v>
      </c>
      <c r="AR98" s="309" t="str">
        <f t="shared" si="135"/>
        <v>Kingston Hill</v>
      </c>
      <c r="AS98" s="309" t="str">
        <f t="shared" si="135"/>
        <v>International</v>
      </c>
      <c r="AT98" s="309" t="str">
        <f t="shared" si="135"/>
        <v>Blackstone</v>
      </c>
      <c r="AU98" s="309" t="str">
        <f t="shared" si="135"/>
        <v>Compass</v>
      </c>
      <c r="AV98" s="309" t="str">
        <f t="shared" si="135"/>
        <v>Times 2</v>
      </c>
      <c r="AW98" s="309" t="str">
        <f t="shared" si="135"/>
        <v>ACES</v>
      </c>
      <c r="AX98" s="309" t="str">
        <f t="shared" si="135"/>
        <v>Beacon</v>
      </c>
      <c r="AY98" s="309" t="str">
        <f t="shared" si="135"/>
        <v>Learning Community</v>
      </c>
      <c r="AZ98" s="309" t="str">
        <f t="shared" si="135"/>
        <v>Segue</v>
      </c>
      <c r="BA98" s="309" t="str">
        <f t="shared" si="135"/>
        <v>RIMA-BV</v>
      </c>
      <c r="BB98" s="309" t="str">
        <f t="shared" si="135"/>
        <v>Greene</v>
      </c>
      <c r="BC98" s="309" t="str">
        <f t="shared" si="135"/>
        <v>Trinity</v>
      </c>
      <c r="BD98" s="309" t="str">
        <f t="shared" si="135"/>
        <v>RINI</v>
      </c>
      <c r="BE98" s="309" t="str">
        <f t="shared" si="135"/>
        <v>Village Green</v>
      </c>
      <c r="BF98" s="309" t="str">
        <f t="shared" si="135"/>
        <v>Nowell</v>
      </c>
      <c r="BG98" s="309" t="str">
        <f t="shared" si="135"/>
        <v>Achievement First</v>
      </c>
      <c r="BH98" s="309" t="str">
        <f t="shared" si="135"/>
        <v>Hope Academy</v>
      </c>
      <c r="BI98" s="309" t="str">
        <f t="shared" si="135"/>
        <v>Southside Elementary</v>
      </c>
      <c r="BJ98" s="852" t="s">
        <v>1787</v>
      </c>
      <c r="BK98" s="309" t="str">
        <f t="shared" si="135"/>
        <v>Bristol-Warren</v>
      </c>
      <c r="BL98" s="309" t="str">
        <f t="shared" si="135"/>
        <v>Exeter-W. Greenwich</v>
      </c>
      <c r="BM98" s="309" t="str">
        <f t="shared" si="135"/>
        <v>Chariho</v>
      </c>
      <c r="BN98" s="309" t="str">
        <f t="shared" si="135"/>
        <v>Foster-Glocester</v>
      </c>
      <c r="BO98" s="31"/>
    </row>
    <row r="99" spans="1:96" s="25" customFormat="1" ht="22.9" customHeight="1">
      <c r="A99" s="290"/>
      <c r="B99" s="315"/>
      <c r="C99" s="300"/>
      <c r="D99" s="341" t="s">
        <v>506</v>
      </c>
      <c r="E99" s="143" t="b">
        <f t="shared" ref="E99:P99" si="137">EXACT(E98,E100)</f>
        <v>1</v>
      </c>
      <c r="F99" s="143" t="b">
        <f t="shared" si="137"/>
        <v>1</v>
      </c>
      <c r="G99" s="143" t="b">
        <f t="shared" si="137"/>
        <v>1</v>
      </c>
      <c r="H99" s="143" t="b">
        <f t="shared" si="137"/>
        <v>1</v>
      </c>
      <c r="I99" s="143" t="b">
        <f t="shared" si="137"/>
        <v>1</v>
      </c>
      <c r="J99" s="143" t="b">
        <f t="shared" si="137"/>
        <v>1</v>
      </c>
      <c r="K99" s="143" t="b">
        <f t="shared" si="137"/>
        <v>1</v>
      </c>
      <c r="L99" s="143" t="b">
        <f t="shared" si="137"/>
        <v>1</v>
      </c>
      <c r="M99" s="143" t="b">
        <f t="shared" si="137"/>
        <v>1</v>
      </c>
      <c r="N99" s="143" t="b">
        <f t="shared" si="137"/>
        <v>1</v>
      </c>
      <c r="O99" s="143" t="b">
        <f t="shared" si="137"/>
        <v>1</v>
      </c>
      <c r="P99" s="143" t="b">
        <f t="shared" si="137"/>
        <v>1</v>
      </c>
      <c r="Q99" s="143" t="b">
        <f t="shared" ref="Q99:BO99" si="138">EXACT(Q98,Q100)</f>
        <v>1</v>
      </c>
      <c r="R99" s="143" t="b">
        <f t="shared" si="138"/>
        <v>1</v>
      </c>
      <c r="S99" s="143" t="b">
        <f t="shared" si="138"/>
        <v>1</v>
      </c>
      <c r="T99" s="143" t="b">
        <f t="shared" si="138"/>
        <v>1</v>
      </c>
      <c r="U99" s="143" t="b">
        <f t="shared" si="138"/>
        <v>1</v>
      </c>
      <c r="V99" s="143" t="b">
        <f t="shared" si="138"/>
        <v>1</v>
      </c>
      <c r="W99" s="143" t="b">
        <f t="shared" si="138"/>
        <v>1</v>
      </c>
      <c r="X99" s="143" t="b">
        <f t="shared" si="138"/>
        <v>1</v>
      </c>
      <c r="Y99" s="143" t="b">
        <f t="shared" si="138"/>
        <v>1</v>
      </c>
      <c r="Z99" s="143" t="b">
        <f t="shared" si="138"/>
        <v>1</v>
      </c>
      <c r="AA99" s="143" t="b">
        <f t="shared" si="138"/>
        <v>1</v>
      </c>
      <c r="AB99" s="143" t="b">
        <f t="shared" si="138"/>
        <v>1</v>
      </c>
      <c r="AC99" s="143" t="b">
        <f t="shared" si="138"/>
        <v>1</v>
      </c>
      <c r="AD99" s="143" t="b">
        <f t="shared" si="138"/>
        <v>1</v>
      </c>
      <c r="AE99" s="143" t="b">
        <f t="shared" si="138"/>
        <v>1</v>
      </c>
      <c r="AF99" s="143" t="b">
        <f t="shared" si="138"/>
        <v>1</v>
      </c>
      <c r="AG99" s="143" t="b">
        <f t="shared" si="138"/>
        <v>1</v>
      </c>
      <c r="AH99" s="143" t="b">
        <f t="shared" si="138"/>
        <v>1</v>
      </c>
      <c r="AI99" s="143" t="b">
        <f t="shared" si="138"/>
        <v>1</v>
      </c>
      <c r="AJ99" s="143" t="b">
        <f t="shared" si="138"/>
        <v>1</v>
      </c>
      <c r="AK99" s="143" t="b">
        <f t="shared" si="138"/>
        <v>1</v>
      </c>
      <c r="AL99" s="143" t="b">
        <f t="shared" si="138"/>
        <v>1</v>
      </c>
      <c r="AM99" s="143" t="b">
        <f t="shared" si="138"/>
        <v>1</v>
      </c>
      <c r="AN99" s="143" t="b">
        <f t="shared" ref="AN99" si="139">EXACT(AN98,AN100)</f>
        <v>1</v>
      </c>
      <c r="AO99" s="143" t="b">
        <f t="shared" si="138"/>
        <v>1</v>
      </c>
      <c r="AP99" s="143" t="b">
        <f t="shared" si="138"/>
        <v>1</v>
      </c>
      <c r="AQ99" s="143" t="b">
        <f t="shared" si="138"/>
        <v>1</v>
      </c>
      <c r="AR99" s="143" t="b">
        <f t="shared" si="138"/>
        <v>1</v>
      </c>
      <c r="AS99" s="143" t="b">
        <f t="shared" si="138"/>
        <v>1</v>
      </c>
      <c r="AT99" s="143" t="b">
        <f t="shared" si="138"/>
        <v>1</v>
      </c>
      <c r="AU99" s="143" t="b">
        <f t="shared" si="138"/>
        <v>1</v>
      </c>
      <c r="AV99" s="143" t="b">
        <f t="shared" si="138"/>
        <v>1</v>
      </c>
      <c r="AW99" s="143" t="b">
        <f t="shared" si="138"/>
        <v>1</v>
      </c>
      <c r="AX99" s="143" t="b">
        <f t="shared" si="138"/>
        <v>1</v>
      </c>
      <c r="AY99" s="143" t="b">
        <f t="shared" si="138"/>
        <v>1</v>
      </c>
      <c r="AZ99" s="143" t="b">
        <f t="shared" si="138"/>
        <v>1</v>
      </c>
      <c r="BA99" s="143" t="b">
        <f t="shared" si="138"/>
        <v>1</v>
      </c>
      <c r="BB99" s="143" t="b">
        <f t="shared" ref="BB99:BK99" si="140">EXACT(BB98,BB100)</f>
        <v>1</v>
      </c>
      <c r="BC99" s="143" t="b">
        <f t="shared" si="140"/>
        <v>1</v>
      </c>
      <c r="BD99" s="143" t="b">
        <f t="shared" si="140"/>
        <v>1</v>
      </c>
      <c r="BE99" s="143" t="b">
        <f t="shared" si="140"/>
        <v>1</v>
      </c>
      <c r="BF99" s="143" t="b">
        <f t="shared" si="140"/>
        <v>1</v>
      </c>
      <c r="BG99" s="143" t="b">
        <f t="shared" si="140"/>
        <v>1</v>
      </c>
      <c r="BH99" s="143" t="b">
        <f t="shared" si="140"/>
        <v>1</v>
      </c>
      <c r="BI99" s="143" t="b">
        <f t="shared" si="140"/>
        <v>1</v>
      </c>
      <c r="BJ99" s="143"/>
      <c r="BK99" s="143" t="b">
        <f t="shared" si="140"/>
        <v>1</v>
      </c>
      <c r="BL99" s="143" t="b">
        <f t="shared" si="138"/>
        <v>1</v>
      </c>
      <c r="BM99" s="143" t="b">
        <f t="shared" si="138"/>
        <v>1</v>
      </c>
      <c r="BN99" s="143" t="b">
        <f t="shared" si="138"/>
        <v>1</v>
      </c>
      <c r="BO99" s="143" t="b">
        <f t="shared" si="138"/>
        <v>1</v>
      </c>
    </row>
    <row r="100" spans="1:96" s="25" customFormat="1" ht="22.9" customHeight="1">
      <c r="A100" s="290"/>
      <c r="B100" s="31" t="s">
        <v>47</v>
      </c>
      <c r="C100" s="316" t="s">
        <v>505</v>
      </c>
      <c r="D100" s="894" t="s">
        <v>47</v>
      </c>
      <c r="E100" s="563" t="s">
        <v>459</v>
      </c>
      <c r="F100" s="563" t="s">
        <v>463</v>
      </c>
      <c r="G100" s="563" t="s">
        <v>464</v>
      </c>
      <c r="H100" s="563" t="s">
        <v>465</v>
      </c>
      <c r="I100" s="563" t="s">
        <v>466</v>
      </c>
      <c r="J100" s="563" t="s">
        <v>467</v>
      </c>
      <c r="K100" s="563" t="s">
        <v>494</v>
      </c>
      <c r="L100" s="563" t="s">
        <v>468</v>
      </c>
      <c r="M100" s="563" t="s">
        <v>469</v>
      </c>
      <c r="N100" s="563" t="s">
        <v>496</v>
      </c>
      <c r="O100" s="563" t="s">
        <v>472</v>
      </c>
      <c r="P100" s="563" t="s">
        <v>473</v>
      </c>
      <c r="Q100" s="563" t="s">
        <v>497</v>
      </c>
      <c r="R100" s="563" t="s">
        <v>476</v>
      </c>
      <c r="S100" s="563" t="s">
        <v>478</v>
      </c>
      <c r="T100" s="563" t="s">
        <v>479</v>
      </c>
      <c r="U100" s="563" t="s">
        <v>498</v>
      </c>
      <c r="V100" s="563" t="s">
        <v>481</v>
      </c>
      <c r="W100" s="563" t="s">
        <v>482</v>
      </c>
      <c r="X100" s="563" t="s">
        <v>755</v>
      </c>
      <c r="Y100" s="563" t="s">
        <v>499</v>
      </c>
      <c r="Z100" s="563" t="s">
        <v>483</v>
      </c>
      <c r="AA100" s="563" t="s">
        <v>484</v>
      </c>
      <c r="AB100" s="563" t="s">
        <v>485</v>
      </c>
      <c r="AC100" s="563" t="s">
        <v>500</v>
      </c>
      <c r="AD100" s="563" t="s">
        <v>487</v>
      </c>
      <c r="AE100" s="563" t="s">
        <v>488</v>
      </c>
      <c r="AF100" s="563" t="s">
        <v>489</v>
      </c>
      <c r="AG100" s="563" t="s">
        <v>502</v>
      </c>
      <c r="AH100" s="563" t="s">
        <v>503</v>
      </c>
      <c r="AI100" s="563" t="s">
        <v>490</v>
      </c>
      <c r="AJ100" s="563" t="s">
        <v>504</v>
      </c>
      <c r="AK100" s="563" t="s">
        <v>511</v>
      </c>
      <c r="AL100" s="563" t="s">
        <v>512</v>
      </c>
      <c r="AM100" s="563" t="s">
        <v>477</v>
      </c>
      <c r="AN100" s="583" t="s">
        <v>1707</v>
      </c>
      <c r="AO100" s="563" t="s">
        <v>760</v>
      </c>
      <c r="AP100" s="563" t="s">
        <v>480</v>
      </c>
      <c r="AQ100" s="563" t="s">
        <v>493</v>
      </c>
      <c r="AR100" s="563" t="s">
        <v>474</v>
      </c>
      <c r="AS100" s="563" t="s">
        <v>471</v>
      </c>
      <c r="AT100" s="563" t="s">
        <v>461</v>
      </c>
      <c r="AU100" s="563" t="s">
        <v>492</v>
      </c>
      <c r="AV100" s="563" t="s">
        <v>501</v>
      </c>
      <c r="AW100" s="563" t="s">
        <v>1574</v>
      </c>
      <c r="AX100" s="563" t="s">
        <v>460</v>
      </c>
      <c r="AY100" s="563" t="s">
        <v>475</v>
      </c>
      <c r="AZ100" s="563" t="s">
        <v>486</v>
      </c>
      <c r="BA100" s="563" t="s">
        <v>756</v>
      </c>
      <c r="BB100" s="563" t="s">
        <v>1572</v>
      </c>
      <c r="BC100" s="563" t="s">
        <v>1573</v>
      </c>
      <c r="BD100" s="583" t="s">
        <v>1638</v>
      </c>
      <c r="BE100" s="583" t="s">
        <v>1703</v>
      </c>
      <c r="BF100" s="583" t="s">
        <v>1704</v>
      </c>
      <c r="BG100" s="583" t="s">
        <v>1705</v>
      </c>
      <c r="BH100" s="583" t="s">
        <v>1725</v>
      </c>
      <c r="BI100" s="583" t="s">
        <v>1724</v>
      </c>
      <c r="BJ100" s="583"/>
      <c r="BK100" s="563" t="s">
        <v>462</v>
      </c>
      <c r="BL100" s="563" t="s">
        <v>495</v>
      </c>
      <c r="BM100" s="563" t="s">
        <v>491</v>
      </c>
      <c r="BN100" s="563" t="s">
        <v>470</v>
      </c>
      <c r="BO100" s="305"/>
    </row>
    <row r="101" spans="1:96">
      <c r="A101" s="928">
        <f>LEFT(B101,2)*100</f>
        <v>0</v>
      </c>
      <c r="B101" s="319" t="s">
        <v>86</v>
      </c>
      <c r="C101" s="143" t="b">
        <f t="shared" ref="C101:C130" si="141">EXACT(D101,B101)</f>
        <v>1</v>
      </c>
      <c r="D101" s="541" t="s">
        <v>86</v>
      </c>
      <c r="E101" s="564"/>
      <c r="F101" s="565"/>
      <c r="G101" s="564"/>
      <c r="H101" s="564"/>
      <c r="I101" s="565"/>
      <c r="J101" s="564"/>
      <c r="K101" s="564"/>
      <c r="L101" s="564"/>
      <c r="M101" s="564"/>
      <c r="N101" s="564"/>
      <c r="O101" s="564"/>
      <c r="P101" s="564"/>
      <c r="Q101" s="564"/>
      <c r="R101" s="564"/>
      <c r="S101" s="564"/>
      <c r="T101" s="564"/>
      <c r="U101" s="564"/>
      <c r="V101" s="564"/>
      <c r="W101" s="564">
        <v>278466.67</v>
      </c>
      <c r="X101" s="564"/>
      <c r="Y101" s="564"/>
      <c r="Z101" s="564"/>
      <c r="AA101" s="564"/>
      <c r="AB101" s="564"/>
      <c r="AC101" s="564"/>
      <c r="AD101" s="564"/>
      <c r="AE101" s="564"/>
      <c r="AF101" s="564"/>
      <c r="AG101" s="564"/>
      <c r="AH101" s="564"/>
      <c r="AI101" s="564"/>
      <c r="AJ101" s="564"/>
      <c r="AK101" s="564"/>
      <c r="AL101" s="564"/>
      <c r="AM101" s="564"/>
      <c r="AN101" s="575"/>
      <c r="AO101" s="564"/>
      <c r="AP101" s="564"/>
      <c r="AQ101" s="564"/>
      <c r="AR101" s="564"/>
      <c r="AS101" s="564"/>
      <c r="AT101" s="564"/>
      <c r="AU101" s="564"/>
      <c r="AV101" s="564"/>
      <c r="AW101" s="564"/>
      <c r="AX101" s="564">
        <v>6535</v>
      </c>
      <c r="AY101" s="564"/>
      <c r="AZ101" s="564"/>
      <c r="BA101" s="564"/>
      <c r="BB101" s="564"/>
      <c r="BC101" s="564"/>
      <c r="BD101" s="575"/>
      <c r="BE101" s="575"/>
      <c r="BF101" s="575"/>
      <c r="BG101" s="575"/>
      <c r="BH101" s="575"/>
      <c r="BI101" s="575"/>
      <c r="BJ101" s="575"/>
      <c r="BK101" s="564"/>
      <c r="BL101" s="564">
        <v>254102.46</v>
      </c>
      <c r="BM101" s="564"/>
      <c r="BN101" s="564"/>
      <c r="BO101" s="780">
        <f>SUM(E101:BN101)</f>
        <v>539104.13</v>
      </c>
      <c r="BQ101" s="291">
        <f t="array" ref="BQ101">ROUNDUP(MIN(IF($E$4:$BN$4=BQ$4,$E101:$BN101)),-3)</f>
        <v>0</v>
      </c>
      <c r="BR101" s="291">
        <f t="array" ref="BR101">ROUNDUP(MAX(IF($E$4:$BN$4=BR$4,$E101:$BN101)),-3)</f>
        <v>7000</v>
      </c>
      <c r="BS101" s="291">
        <f t="array" ref="BS101">ROUNDUP(AVERAGE(IF($E$4:$BN$4=BS$4,$E101:$BN101)),-3)</f>
        <v>1000</v>
      </c>
      <c r="BT101" s="291">
        <f t="array" ref="BT101">ROUNDUP(MIN(IF($E$4:$BN$4=BT$4,$E101:$BN101)),-3)</f>
        <v>0</v>
      </c>
      <c r="BU101" s="291">
        <f t="array" ref="BU101">ROUNDUP(MAX(IF($E$4:$BN$4=BU$4,$E101:$BN101)),-3)</f>
        <v>255000</v>
      </c>
      <c r="BV101" s="291">
        <f t="array" ref="BV101">ROUNDUP(AVERAGE(IF($E$4:$BN$4=BV$4,$E101:$BN101)),-3)</f>
        <v>64000</v>
      </c>
      <c r="BW101" s="291">
        <f t="array" ref="BW101">ROUNDUP(MIN(IF($E$4:$BN$4=BW$4,$E101:$BN101)),-3)</f>
        <v>0</v>
      </c>
      <c r="BX101" s="291">
        <f t="array" ref="BX101">ROUNDUP(MAX(IF($E$4:$BN$4=BX$4,$E101:$BN101)),-3)</f>
        <v>0</v>
      </c>
      <c r="BY101" s="291">
        <f t="array" ref="BY101">ROUNDUP(AVERAGE(IF($E$4:$BN$4=BY$4,$E101:$BN101)),-3)</f>
        <v>0</v>
      </c>
      <c r="BZ101" s="291">
        <f t="array" ref="BZ101">ROUNDUP(MIN(IF($E$4:$BN$4=BZ$4,$E101:$BN101)),-3)</f>
        <v>0</v>
      </c>
      <c r="CA101" s="291">
        <f t="array" ref="CA101">ROUNDUP(MAX(IF($E$4:$BN$4=CA$4,$E101:$BN101)),-3)</f>
        <v>279000</v>
      </c>
      <c r="CB101" s="291">
        <f t="array" ref="CB101">ROUNDUP(AVERAGE(IF($E$4:$BN$4=CB$4,$E101:$BN101)),-3)</f>
        <v>14000</v>
      </c>
      <c r="CC101" s="291">
        <f t="array" ref="CC101">ROUNDUP(MIN(IF($E$4:$BN$4=CC$4,$E101:$BN101)),-3)</f>
        <v>0</v>
      </c>
      <c r="CD101" s="291">
        <f t="array" ref="CD101">ROUNDUP(MAX(IF($E$4:$BN$4=CD$4,$E101:$BN101)),-3)</f>
        <v>0</v>
      </c>
      <c r="CE101" s="291">
        <f t="array" ref="CE101">ROUNDUP(AVERAGE(IF($E$4:$BN$4=CE$4,$E101:$BN101)),-3)</f>
        <v>0</v>
      </c>
      <c r="CF101" s="291">
        <f t="array" ref="CF101">ROUNDUP(MIN(IF($E$4:$BN$4=CF$4,$E101:$BN101)),-3)</f>
        <v>0</v>
      </c>
      <c r="CG101" s="291">
        <f t="array" ref="CG101">ROUNDUP(MAX(IF($E$4:$BN$4=CG$4,$E101:$BN101)),-3)</f>
        <v>0</v>
      </c>
      <c r="CH101" s="291">
        <f t="array" ref="CH101">ROUNDUP(AVERAGE(IF($E$4:$BN$4=CH$4,$E101:$BN101)),-3)</f>
        <v>0</v>
      </c>
      <c r="CI101" s="305">
        <f t="shared" ref="CI101:CI131" si="142">ROUNDUP(MIN($E101:$BN101),-3)</f>
        <v>7000</v>
      </c>
      <c r="CJ101" s="305">
        <f t="shared" ref="CJ101:CJ131" si="143">ROUNDUP(MAX($E101:$BN101),-3)</f>
        <v>279000</v>
      </c>
      <c r="CK101" s="305">
        <f t="shared" ref="CK101:CK131" si="144">IF(ISERROR(ROUNDUP(AVERAGE($E101:$BN101),-3))=TRUE,0,ROUNDUP(AVERAGE($E101:$BN101),-3))</f>
        <v>180000</v>
      </c>
      <c r="CL101" s="539">
        <f t="shared" ref="CL101" si="145">COUNT(E101:BN101)</f>
        <v>3</v>
      </c>
      <c r="CM101" s="866">
        <f t="array" ref="CM101">(COUNT(IF($E$4:$BN$4=CM$4,$E101:$BN101)))</f>
        <v>22</v>
      </c>
      <c r="CN101" s="866">
        <f t="array" ref="CN101">(COUNT(IF($E$4:$BN$4=CN$4,$E101:$BN101)))</f>
        <v>4</v>
      </c>
      <c r="CO101" s="866">
        <f t="array" ref="CO101">(COUNT(IF($E$4:$BN$4=CO$4,$E101:$BN101)))</f>
        <v>4</v>
      </c>
      <c r="CP101" s="866">
        <f t="array" ref="CP101">(COUNT(IF($E$4:$BN$4=CP$4,$E101:$BN101)))</f>
        <v>21</v>
      </c>
      <c r="CQ101" s="866">
        <f t="array" ref="CQ101">(COUNT(IF($E$4:$BN$4=CQ$4,$E101:$BN101)))</f>
        <v>4</v>
      </c>
      <c r="CR101" s="866">
        <f t="array" ref="CR101">(COUNT(IF($E$4:$BN$4=CR$4,$E101:$BN101)))</f>
        <v>7</v>
      </c>
    </row>
    <row r="102" spans="1:96">
      <c r="A102" s="928">
        <f>LEFT(B102,2)*100</f>
        <v>100</v>
      </c>
      <c r="B102" s="319" t="s">
        <v>87</v>
      </c>
      <c r="C102" s="143" t="b">
        <f t="shared" si="141"/>
        <v>1</v>
      </c>
      <c r="D102" s="541" t="s">
        <v>87</v>
      </c>
      <c r="E102" s="564"/>
      <c r="F102" s="564"/>
      <c r="G102" s="564"/>
      <c r="H102" s="564"/>
      <c r="I102" s="565"/>
      <c r="J102" s="564"/>
      <c r="K102" s="564"/>
      <c r="L102" s="564"/>
      <c r="M102" s="564"/>
      <c r="N102" s="564"/>
      <c r="O102" s="564"/>
      <c r="P102" s="564"/>
      <c r="Q102" s="564"/>
      <c r="R102" s="564"/>
      <c r="S102" s="564"/>
      <c r="T102" s="564"/>
      <c r="U102" s="564"/>
      <c r="V102" s="564"/>
      <c r="W102" s="564"/>
      <c r="X102" s="564"/>
      <c r="Y102" s="564"/>
      <c r="Z102" s="564"/>
      <c r="AA102" s="564"/>
      <c r="AB102" s="564"/>
      <c r="AC102" s="564"/>
      <c r="AD102" s="564"/>
      <c r="AE102" s="564"/>
      <c r="AF102" s="564"/>
      <c r="AG102" s="564"/>
      <c r="AH102" s="564"/>
      <c r="AI102" s="564"/>
      <c r="AJ102" s="564"/>
      <c r="AK102" s="564"/>
      <c r="AL102" s="564"/>
      <c r="AM102" s="564"/>
      <c r="AN102" s="575"/>
      <c r="AO102" s="564"/>
      <c r="AP102" s="564"/>
      <c r="AQ102" s="564"/>
      <c r="AR102" s="564"/>
      <c r="AS102" s="564"/>
      <c r="AT102" s="564"/>
      <c r="AU102" s="564"/>
      <c r="AV102" s="564"/>
      <c r="AW102" s="564"/>
      <c r="AX102" s="564"/>
      <c r="AY102" s="564"/>
      <c r="AZ102" s="564"/>
      <c r="BA102" s="564"/>
      <c r="BB102" s="564"/>
      <c r="BC102" s="564"/>
      <c r="BD102" s="575"/>
      <c r="BE102" s="575"/>
      <c r="BF102" s="575"/>
      <c r="BG102" s="575"/>
      <c r="BH102" s="575"/>
      <c r="BI102" s="575"/>
      <c r="BJ102" s="575"/>
      <c r="BK102" s="564"/>
      <c r="BL102" s="564"/>
      <c r="BM102" s="564"/>
      <c r="BN102" s="564"/>
      <c r="BO102" s="780">
        <f t="shared" ref="BO102:BO131" si="146">SUM(E102:BN102)</f>
        <v>0</v>
      </c>
      <c r="BQ102" s="291">
        <f t="array" ref="BQ102">ROUNDUP(MIN(IF($E$4:$BN$4=BQ$4,$E102:$BN102)),-3)</f>
        <v>0</v>
      </c>
      <c r="BR102" s="291">
        <f t="array" ref="BR102">ROUNDUP(MAX(IF($E$4:$BN$4=BR$4,$E102:$BN102)),-3)</f>
        <v>0</v>
      </c>
      <c r="BS102" s="291">
        <f t="array" ref="BS102">ROUNDUP(AVERAGE(IF($E$4:$BN$4=BS$4,$E102:$BN102)),-3)</f>
        <v>0</v>
      </c>
      <c r="BT102" s="291">
        <f t="array" ref="BT102">ROUNDUP(MIN(IF($E$4:$BN$4=BT$4,$E102:$BN102)),-3)</f>
        <v>0</v>
      </c>
      <c r="BU102" s="291">
        <f t="array" ref="BU102">ROUNDUP(MAX(IF($E$4:$BN$4=BU$4,$E102:$BN102)),-3)</f>
        <v>0</v>
      </c>
      <c r="BV102" s="291">
        <f t="array" ref="BV102">ROUNDUP(AVERAGE(IF($E$4:$BN$4=BV$4,$E102:$BN102)),-3)</f>
        <v>0</v>
      </c>
      <c r="BW102" s="291">
        <f t="array" ref="BW102">ROUNDUP(MIN(IF($E$4:$BN$4=BW$4,$E102:$BN102)),-3)</f>
        <v>0</v>
      </c>
      <c r="BX102" s="291">
        <f t="array" ref="BX102">ROUNDUP(MAX(IF($E$4:$BN$4=BX$4,$E102:$BN102)),-3)</f>
        <v>0</v>
      </c>
      <c r="BY102" s="291">
        <f t="array" ref="BY102">ROUNDUP(AVERAGE(IF($E$4:$BN$4=BY$4,$E102:$BN102)),-3)</f>
        <v>0</v>
      </c>
      <c r="BZ102" s="291">
        <f t="array" ref="BZ102">ROUNDUP(MIN(IF($E$4:$BN$4=BZ$4,$E102:$BN102)),-3)</f>
        <v>0</v>
      </c>
      <c r="CA102" s="291">
        <f t="array" ref="CA102">ROUNDUP(MAX(IF($E$4:$BN$4=CA$4,$E102:$BN102)),-3)</f>
        <v>0</v>
      </c>
      <c r="CB102" s="291">
        <f t="array" ref="CB102">ROUNDUP(AVERAGE(IF($E$4:$BN$4=CB$4,$E102:$BN102)),-3)</f>
        <v>0</v>
      </c>
      <c r="CC102" s="291">
        <f t="array" ref="CC102">ROUNDUP(MIN(IF($E$4:$BN$4=CC$4,$E102:$BN102)),-3)</f>
        <v>0</v>
      </c>
      <c r="CD102" s="291">
        <f t="array" ref="CD102">ROUNDUP(MAX(IF($E$4:$BN$4=CD$4,$E102:$BN102)),-3)</f>
        <v>0</v>
      </c>
      <c r="CE102" s="291">
        <f t="array" ref="CE102">ROUNDUP(AVERAGE(IF($E$4:$BN$4=CE$4,$E102:$BN102)),-3)</f>
        <v>0</v>
      </c>
      <c r="CF102" s="291">
        <f t="array" ref="CF102">ROUNDUP(MIN(IF($E$4:$BN$4=CF$4,$E102:$BN102)),-3)</f>
        <v>0</v>
      </c>
      <c r="CG102" s="291">
        <f t="array" ref="CG102">ROUNDUP(MAX(IF($E$4:$BN$4=CG$4,$E102:$BN102)),-3)</f>
        <v>0</v>
      </c>
      <c r="CH102" s="291">
        <f t="array" ref="CH102">ROUNDUP(AVERAGE(IF($E$4:$BN$4=CH$4,$E102:$BN102)),-3)</f>
        <v>0</v>
      </c>
      <c r="CI102" s="305">
        <f t="shared" si="142"/>
        <v>0</v>
      </c>
      <c r="CJ102" s="305">
        <f t="shared" si="143"/>
        <v>0</v>
      </c>
      <c r="CK102" s="305">
        <f t="shared" si="144"/>
        <v>0</v>
      </c>
      <c r="CL102" s="539">
        <f t="shared" ref="CL102:CL131" si="147">COUNT(E102:BN102)</f>
        <v>0</v>
      </c>
      <c r="CM102" s="866">
        <f t="array" ref="CM102">(COUNT(IF($E$4:$BN$4=CM$4,$E102:$BN102)))</f>
        <v>22</v>
      </c>
      <c r="CN102" s="866">
        <f t="array" ref="CN102">(COUNT(IF($E$4:$BN$4=CN$4,$E102:$BN102)))</f>
        <v>4</v>
      </c>
      <c r="CO102" s="866">
        <f t="array" ref="CO102">(COUNT(IF($E$4:$BN$4=CO$4,$E102:$BN102)))</f>
        <v>4</v>
      </c>
      <c r="CP102" s="866">
        <f t="array" ref="CP102">(COUNT(IF($E$4:$BN$4=CP$4,$E102:$BN102)))</f>
        <v>21</v>
      </c>
      <c r="CQ102" s="866">
        <f t="array" ref="CQ102">(COUNT(IF($E$4:$BN$4=CQ$4,$E102:$BN102)))</f>
        <v>4</v>
      </c>
      <c r="CR102" s="866">
        <f t="array" ref="CR102">(COUNT(IF($E$4:$BN$4=CR$4,$E102:$BN102)))</f>
        <v>7</v>
      </c>
    </row>
    <row r="103" spans="1:96">
      <c r="A103" s="928">
        <f t="shared" ref="A103:A130" si="148">LEFT(B103,2)*100</f>
        <v>200</v>
      </c>
      <c r="B103" s="319" t="s">
        <v>88</v>
      </c>
      <c r="C103" s="143" t="b">
        <f t="shared" si="141"/>
        <v>1</v>
      </c>
      <c r="D103" s="541" t="s">
        <v>88</v>
      </c>
      <c r="E103" s="564"/>
      <c r="F103" s="564"/>
      <c r="G103" s="564"/>
      <c r="H103" s="564"/>
      <c r="I103" s="565"/>
      <c r="J103" s="564"/>
      <c r="K103" s="564"/>
      <c r="L103" s="564"/>
      <c r="M103" s="564"/>
      <c r="N103" s="564"/>
      <c r="O103" s="564"/>
      <c r="P103" s="564"/>
      <c r="Q103" s="564"/>
      <c r="R103" s="564"/>
      <c r="S103" s="564"/>
      <c r="T103" s="564"/>
      <c r="U103" s="564"/>
      <c r="V103" s="564"/>
      <c r="W103" s="564"/>
      <c r="X103" s="564"/>
      <c r="Y103" s="564"/>
      <c r="Z103" s="564"/>
      <c r="AA103" s="564"/>
      <c r="AB103" s="564"/>
      <c r="AC103" s="564"/>
      <c r="AD103" s="564"/>
      <c r="AE103" s="564"/>
      <c r="AF103" s="564"/>
      <c r="AG103" s="564"/>
      <c r="AH103" s="564"/>
      <c r="AI103" s="564"/>
      <c r="AJ103" s="564"/>
      <c r="AK103" s="564"/>
      <c r="AL103" s="564"/>
      <c r="AM103" s="564"/>
      <c r="AN103" s="575"/>
      <c r="AO103" s="564"/>
      <c r="AP103" s="564"/>
      <c r="AQ103" s="564"/>
      <c r="AR103" s="564"/>
      <c r="AS103" s="564"/>
      <c r="AT103" s="564"/>
      <c r="AU103" s="564"/>
      <c r="AV103" s="564"/>
      <c r="AW103" s="564"/>
      <c r="AX103" s="564"/>
      <c r="AY103" s="564"/>
      <c r="AZ103" s="564"/>
      <c r="BA103" s="564"/>
      <c r="BB103" s="564"/>
      <c r="BC103" s="564"/>
      <c r="BD103" s="575"/>
      <c r="BE103" s="575"/>
      <c r="BF103" s="575"/>
      <c r="BG103" s="575"/>
      <c r="BH103" s="575"/>
      <c r="BI103" s="575"/>
      <c r="BJ103" s="575"/>
      <c r="BK103" s="564"/>
      <c r="BL103" s="564"/>
      <c r="BM103" s="564"/>
      <c r="BN103" s="564"/>
      <c r="BO103" s="780">
        <f t="shared" si="146"/>
        <v>0</v>
      </c>
      <c r="BQ103" s="291">
        <f t="array" ref="BQ103">ROUNDUP(MIN(IF($E$4:$BN$4=BQ$4,$E103:$BN103)),-3)</f>
        <v>0</v>
      </c>
      <c r="BR103" s="291">
        <f t="array" ref="BR103">ROUNDUP(MAX(IF($E$4:$BN$4=BR$4,$E103:$BN103)),-3)</f>
        <v>0</v>
      </c>
      <c r="BS103" s="291">
        <f t="array" ref="BS103">ROUNDUP(AVERAGE(IF($E$4:$BN$4=BS$4,$E103:$BN103)),-3)</f>
        <v>0</v>
      </c>
      <c r="BT103" s="291">
        <f t="array" ref="BT103">ROUNDUP(MIN(IF($E$4:$BN$4=BT$4,$E103:$BN103)),-3)</f>
        <v>0</v>
      </c>
      <c r="BU103" s="291">
        <f t="array" ref="BU103">ROUNDUP(MAX(IF($E$4:$BN$4=BU$4,$E103:$BN103)),-3)</f>
        <v>0</v>
      </c>
      <c r="BV103" s="291">
        <f t="array" ref="BV103">ROUNDUP(AVERAGE(IF($E$4:$BN$4=BV$4,$E103:$BN103)),-3)</f>
        <v>0</v>
      </c>
      <c r="BW103" s="291">
        <f t="array" ref="BW103">ROUNDUP(MIN(IF($E$4:$BN$4=BW$4,$E103:$BN103)),-3)</f>
        <v>0</v>
      </c>
      <c r="BX103" s="291">
        <f t="array" ref="BX103">ROUNDUP(MAX(IF($E$4:$BN$4=BX$4,$E103:$BN103)),-3)</f>
        <v>0</v>
      </c>
      <c r="BY103" s="291">
        <f t="array" ref="BY103">ROUNDUP(AVERAGE(IF($E$4:$BN$4=BY$4,$E103:$BN103)),-3)</f>
        <v>0</v>
      </c>
      <c r="BZ103" s="291">
        <f t="array" ref="BZ103">ROUNDUP(MIN(IF($E$4:$BN$4=BZ$4,$E103:$BN103)),-3)</f>
        <v>0</v>
      </c>
      <c r="CA103" s="291">
        <f t="array" ref="CA103">ROUNDUP(MAX(IF($E$4:$BN$4=CA$4,$E103:$BN103)),-3)</f>
        <v>0</v>
      </c>
      <c r="CB103" s="291">
        <f t="array" ref="CB103">ROUNDUP(AVERAGE(IF($E$4:$BN$4=CB$4,$E103:$BN103)),-3)</f>
        <v>0</v>
      </c>
      <c r="CC103" s="291">
        <f t="array" ref="CC103">ROUNDUP(MIN(IF($E$4:$BN$4=CC$4,$E103:$BN103)),-3)</f>
        <v>0</v>
      </c>
      <c r="CD103" s="291">
        <f t="array" ref="CD103">ROUNDUP(MAX(IF($E$4:$BN$4=CD$4,$E103:$BN103)),-3)</f>
        <v>0</v>
      </c>
      <c r="CE103" s="291">
        <f t="array" ref="CE103">ROUNDUP(AVERAGE(IF($E$4:$BN$4=CE$4,$E103:$BN103)),-3)</f>
        <v>0</v>
      </c>
      <c r="CF103" s="291">
        <f t="array" ref="CF103">ROUNDUP(MIN(IF($E$4:$BN$4=CF$4,$E103:$BN103)),-3)</f>
        <v>0</v>
      </c>
      <c r="CG103" s="291">
        <f t="array" ref="CG103">ROUNDUP(MAX(IF($E$4:$BN$4=CG$4,$E103:$BN103)),-3)</f>
        <v>0</v>
      </c>
      <c r="CH103" s="291">
        <f t="array" ref="CH103">ROUNDUP(AVERAGE(IF($E$4:$BN$4=CH$4,$E103:$BN103)),-3)</f>
        <v>0</v>
      </c>
      <c r="CI103" s="305">
        <f t="shared" si="142"/>
        <v>0</v>
      </c>
      <c r="CJ103" s="305">
        <f t="shared" si="143"/>
        <v>0</v>
      </c>
      <c r="CK103" s="305">
        <f t="shared" si="144"/>
        <v>0</v>
      </c>
      <c r="CL103" s="539">
        <f t="shared" si="147"/>
        <v>0</v>
      </c>
      <c r="CM103" s="866">
        <f t="array" ref="CM103">(COUNT(IF($E$4:$BN$4=CM$4,$E103:$BN103)))</f>
        <v>22</v>
      </c>
      <c r="CN103" s="866">
        <f t="array" ref="CN103">(COUNT(IF($E$4:$BN$4=CN$4,$E103:$BN103)))</f>
        <v>4</v>
      </c>
      <c r="CO103" s="866">
        <f t="array" ref="CO103">(COUNT(IF($E$4:$BN$4=CO$4,$E103:$BN103)))</f>
        <v>4</v>
      </c>
      <c r="CP103" s="866">
        <f t="array" ref="CP103">(COUNT(IF($E$4:$BN$4=CP$4,$E103:$BN103)))</f>
        <v>21</v>
      </c>
      <c r="CQ103" s="866">
        <f t="array" ref="CQ103">(COUNT(IF($E$4:$BN$4=CQ$4,$E103:$BN103)))</f>
        <v>4</v>
      </c>
      <c r="CR103" s="866">
        <f t="array" ref="CR103">(COUNT(IF($E$4:$BN$4=CR$4,$E103:$BN103)))</f>
        <v>7</v>
      </c>
    </row>
    <row r="104" spans="1:96">
      <c r="A104" s="928">
        <f t="shared" si="148"/>
        <v>300</v>
      </c>
      <c r="B104" s="319" t="s">
        <v>89</v>
      </c>
      <c r="C104" s="143" t="b">
        <f t="shared" si="141"/>
        <v>1</v>
      </c>
      <c r="D104" s="541" t="s">
        <v>89</v>
      </c>
      <c r="E104" s="564"/>
      <c r="F104" s="564"/>
      <c r="G104" s="564"/>
      <c r="H104" s="564"/>
      <c r="I104" s="565"/>
      <c r="J104" s="564"/>
      <c r="K104" s="564"/>
      <c r="L104" s="564"/>
      <c r="M104" s="564"/>
      <c r="N104" s="564"/>
      <c r="O104" s="564"/>
      <c r="P104" s="564"/>
      <c r="Q104" s="564"/>
      <c r="R104" s="564"/>
      <c r="S104" s="564"/>
      <c r="T104" s="564"/>
      <c r="U104" s="564"/>
      <c r="V104" s="564"/>
      <c r="W104" s="564"/>
      <c r="X104" s="564"/>
      <c r="Y104" s="564"/>
      <c r="Z104" s="564"/>
      <c r="AA104" s="564"/>
      <c r="AB104" s="564"/>
      <c r="AC104" s="564"/>
      <c r="AD104" s="564"/>
      <c r="AE104" s="564"/>
      <c r="AF104" s="564"/>
      <c r="AG104" s="564"/>
      <c r="AH104" s="564"/>
      <c r="AI104" s="564"/>
      <c r="AJ104" s="564"/>
      <c r="AK104" s="564"/>
      <c r="AL104" s="564"/>
      <c r="AM104" s="564"/>
      <c r="AN104" s="575"/>
      <c r="AO104" s="564"/>
      <c r="AP104" s="564"/>
      <c r="AQ104" s="564"/>
      <c r="AR104" s="564"/>
      <c r="AS104" s="564"/>
      <c r="AT104" s="564"/>
      <c r="AU104" s="564"/>
      <c r="AV104" s="564"/>
      <c r="AW104" s="564"/>
      <c r="AX104" s="564"/>
      <c r="AY104" s="564"/>
      <c r="AZ104" s="564"/>
      <c r="BA104" s="564"/>
      <c r="BB104" s="564"/>
      <c r="BC104" s="564"/>
      <c r="BD104" s="575"/>
      <c r="BE104" s="575"/>
      <c r="BF104" s="575"/>
      <c r="BG104" s="575"/>
      <c r="BH104" s="575"/>
      <c r="BI104" s="575"/>
      <c r="BJ104" s="575"/>
      <c r="BK104" s="564"/>
      <c r="BL104" s="564"/>
      <c r="BM104" s="564"/>
      <c r="BN104" s="564"/>
      <c r="BO104" s="780">
        <f t="shared" si="146"/>
        <v>0</v>
      </c>
      <c r="BQ104" s="291">
        <f t="array" ref="BQ104">ROUNDUP(MIN(IF($E$4:$BN$4=BQ$4,$E104:$BN104)),-3)</f>
        <v>0</v>
      </c>
      <c r="BR104" s="291">
        <f t="array" ref="BR104">ROUNDUP(MAX(IF($E$4:$BN$4=BR$4,$E104:$BN104)),-3)</f>
        <v>0</v>
      </c>
      <c r="BS104" s="291">
        <f t="array" ref="BS104">ROUNDUP(AVERAGE(IF($E$4:$BN$4=BS$4,$E104:$BN104)),-3)</f>
        <v>0</v>
      </c>
      <c r="BT104" s="291">
        <f t="array" ref="BT104">ROUNDUP(MIN(IF($E$4:$BN$4=BT$4,$E104:$BN104)),-3)</f>
        <v>0</v>
      </c>
      <c r="BU104" s="291">
        <f t="array" ref="BU104">ROUNDUP(MAX(IF($E$4:$BN$4=BU$4,$E104:$BN104)),-3)</f>
        <v>0</v>
      </c>
      <c r="BV104" s="291">
        <f t="array" ref="BV104">ROUNDUP(AVERAGE(IF($E$4:$BN$4=BV$4,$E104:$BN104)),-3)</f>
        <v>0</v>
      </c>
      <c r="BW104" s="291">
        <f t="array" ref="BW104">ROUNDUP(MIN(IF($E$4:$BN$4=BW$4,$E104:$BN104)),-3)</f>
        <v>0</v>
      </c>
      <c r="BX104" s="291">
        <f t="array" ref="BX104">ROUNDUP(MAX(IF($E$4:$BN$4=BX$4,$E104:$BN104)),-3)</f>
        <v>0</v>
      </c>
      <c r="BY104" s="291">
        <f t="array" ref="BY104">ROUNDUP(AVERAGE(IF($E$4:$BN$4=BY$4,$E104:$BN104)),-3)</f>
        <v>0</v>
      </c>
      <c r="BZ104" s="291">
        <f t="array" ref="BZ104">ROUNDUP(MIN(IF($E$4:$BN$4=BZ$4,$E104:$BN104)),-3)</f>
        <v>0</v>
      </c>
      <c r="CA104" s="291">
        <f t="array" ref="CA104">ROUNDUP(MAX(IF($E$4:$BN$4=CA$4,$E104:$BN104)),-3)</f>
        <v>0</v>
      </c>
      <c r="CB104" s="291">
        <f t="array" ref="CB104">ROUNDUP(AVERAGE(IF($E$4:$BN$4=CB$4,$E104:$BN104)),-3)</f>
        <v>0</v>
      </c>
      <c r="CC104" s="291">
        <f t="array" ref="CC104">ROUNDUP(MIN(IF($E$4:$BN$4=CC$4,$E104:$BN104)),-3)</f>
        <v>0</v>
      </c>
      <c r="CD104" s="291">
        <f t="array" ref="CD104">ROUNDUP(MAX(IF($E$4:$BN$4=CD$4,$E104:$BN104)),-3)</f>
        <v>0</v>
      </c>
      <c r="CE104" s="291">
        <f t="array" ref="CE104">ROUNDUP(AVERAGE(IF($E$4:$BN$4=CE$4,$E104:$BN104)),-3)</f>
        <v>0</v>
      </c>
      <c r="CF104" s="291">
        <f t="array" ref="CF104">ROUNDUP(MIN(IF($E$4:$BN$4=CF$4,$E104:$BN104)),-3)</f>
        <v>0</v>
      </c>
      <c r="CG104" s="291">
        <f t="array" ref="CG104">ROUNDUP(MAX(IF($E$4:$BN$4=CG$4,$E104:$BN104)),-3)</f>
        <v>0</v>
      </c>
      <c r="CH104" s="291">
        <f t="array" ref="CH104">ROUNDUP(AVERAGE(IF($E$4:$BN$4=CH$4,$E104:$BN104)),-3)</f>
        <v>0</v>
      </c>
      <c r="CI104" s="305">
        <f t="shared" si="142"/>
        <v>0</v>
      </c>
      <c r="CJ104" s="305">
        <f t="shared" si="143"/>
        <v>0</v>
      </c>
      <c r="CK104" s="305">
        <f t="shared" si="144"/>
        <v>0</v>
      </c>
      <c r="CL104" s="539">
        <f t="shared" si="147"/>
        <v>0</v>
      </c>
      <c r="CM104" s="866">
        <f t="array" ref="CM104">(COUNT(IF($E$4:$BN$4=CM$4,$E104:$BN104)))</f>
        <v>22</v>
      </c>
      <c r="CN104" s="866">
        <f t="array" ref="CN104">(COUNT(IF($E$4:$BN$4=CN$4,$E104:$BN104)))</f>
        <v>4</v>
      </c>
      <c r="CO104" s="866">
        <f t="array" ref="CO104">(COUNT(IF($E$4:$BN$4=CO$4,$E104:$BN104)))</f>
        <v>4</v>
      </c>
      <c r="CP104" s="866">
        <f t="array" ref="CP104">(COUNT(IF($E$4:$BN$4=CP$4,$E104:$BN104)))</f>
        <v>21</v>
      </c>
      <c r="CQ104" s="866">
        <f t="array" ref="CQ104">(COUNT(IF($E$4:$BN$4=CQ$4,$E104:$BN104)))</f>
        <v>4</v>
      </c>
      <c r="CR104" s="866">
        <f t="array" ref="CR104">(COUNT(IF($E$4:$BN$4=CR$4,$E104:$BN104)))</f>
        <v>7</v>
      </c>
    </row>
    <row r="105" spans="1:96" ht="24">
      <c r="A105" s="928">
        <f t="shared" si="148"/>
        <v>400</v>
      </c>
      <c r="B105" s="319" t="s">
        <v>984</v>
      </c>
      <c r="C105" s="143" t="b">
        <f t="shared" si="141"/>
        <v>1</v>
      </c>
      <c r="D105" s="541" t="s">
        <v>984</v>
      </c>
      <c r="E105" s="564"/>
      <c r="F105" s="564"/>
      <c r="G105" s="564"/>
      <c r="H105" s="564"/>
      <c r="I105" s="565"/>
      <c r="J105" s="564"/>
      <c r="K105" s="564"/>
      <c r="L105" s="564"/>
      <c r="M105" s="564"/>
      <c r="N105" s="564"/>
      <c r="O105" s="564"/>
      <c r="P105" s="564"/>
      <c r="Q105" s="564"/>
      <c r="R105" s="564"/>
      <c r="S105" s="564"/>
      <c r="T105" s="564"/>
      <c r="U105" s="564"/>
      <c r="V105" s="564"/>
      <c r="W105" s="564"/>
      <c r="X105" s="564"/>
      <c r="Y105" s="564"/>
      <c r="Z105" s="564"/>
      <c r="AA105" s="564"/>
      <c r="AB105" s="564"/>
      <c r="AC105" s="564"/>
      <c r="AD105" s="564"/>
      <c r="AE105" s="564"/>
      <c r="AF105" s="564"/>
      <c r="AG105" s="564"/>
      <c r="AH105" s="564"/>
      <c r="AI105" s="564"/>
      <c r="AJ105" s="564"/>
      <c r="AK105" s="564"/>
      <c r="AL105" s="564"/>
      <c r="AM105" s="564"/>
      <c r="AN105" s="575"/>
      <c r="AO105" s="564"/>
      <c r="AP105" s="564"/>
      <c r="AQ105" s="564"/>
      <c r="AR105" s="564"/>
      <c r="AS105" s="564"/>
      <c r="AT105" s="564"/>
      <c r="AU105" s="564"/>
      <c r="AV105" s="564"/>
      <c r="AW105" s="564"/>
      <c r="AX105" s="564"/>
      <c r="AY105" s="564"/>
      <c r="AZ105" s="564"/>
      <c r="BA105" s="564"/>
      <c r="BB105" s="564"/>
      <c r="BC105" s="564"/>
      <c r="BD105" s="575"/>
      <c r="BE105" s="575"/>
      <c r="BF105" s="575"/>
      <c r="BG105" s="575"/>
      <c r="BH105" s="575"/>
      <c r="BI105" s="575"/>
      <c r="BJ105" s="575"/>
      <c r="BK105" s="564"/>
      <c r="BL105" s="564"/>
      <c r="BM105" s="564"/>
      <c r="BN105" s="564"/>
      <c r="BO105" s="780">
        <f t="shared" si="146"/>
        <v>0</v>
      </c>
      <c r="BQ105" s="291">
        <f t="array" ref="BQ105">ROUNDUP(MIN(IF($E$4:$BN$4=BQ$4,$E105:$BN105)),-3)</f>
        <v>0</v>
      </c>
      <c r="BR105" s="291">
        <f t="array" ref="BR105">ROUNDUP(MAX(IF($E$4:$BN$4=BR$4,$E105:$BN105)),-3)</f>
        <v>0</v>
      </c>
      <c r="BS105" s="291">
        <f t="array" ref="BS105">ROUNDUP(AVERAGE(IF($E$4:$BN$4=BS$4,$E105:$BN105)),-3)</f>
        <v>0</v>
      </c>
      <c r="BT105" s="291">
        <f t="array" ref="BT105">ROUNDUP(MIN(IF($E$4:$BN$4=BT$4,$E105:$BN105)),-3)</f>
        <v>0</v>
      </c>
      <c r="BU105" s="291">
        <f t="array" ref="BU105">ROUNDUP(MAX(IF($E$4:$BN$4=BU$4,$E105:$BN105)),-3)</f>
        <v>0</v>
      </c>
      <c r="BV105" s="291">
        <f t="array" ref="BV105">ROUNDUP(AVERAGE(IF($E$4:$BN$4=BV$4,$E105:$BN105)),-3)</f>
        <v>0</v>
      </c>
      <c r="BW105" s="291">
        <f t="array" ref="BW105">ROUNDUP(MIN(IF($E$4:$BN$4=BW$4,$E105:$BN105)),-3)</f>
        <v>0</v>
      </c>
      <c r="BX105" s="291">
        <f t="array" ref="BX105">ROUNDUP(MAX(IF($E$4:$BN$4=BX$4,$E105:$BN105)),-3)</f>
        <v>0</v>
      </c>
      <c r="BY105" s="291">
        <f t="array" ref="BY105">ROUNDUP(AVERAGE(IF($E$4:$BN$4=BY$4,$E105:$BN105)),-3)</f>
        <v>0</v>
      </c>
      <c r="BZ105" s="291">
        <f t="array" ref="BZ105">ROUNDUP(MIN(IF($E$4:$BN$4=BZ$4,$E105:$BN105)),-3)</f>
        <v>0</v>
      </c>
      <c r="CA105" s="291">
        <f t="array" ref="CA105">ROUNDUP(MAX(IF($E$4:$BN$4=CA$4,$E105:$BN105)),-3)</f>
        <v>0</v>
      </c>
      <c r="CB105" s="291">
        <f t="array" ref="CB105">ROUNDUP(AVERAGE(IF($E$4:$BN$4=CB$4,$E105:$BN105)),-3)</f>
        <v>0</v>
      </c>
      <c r="CC105" s="291">
        <f t="array" ref="CC105">ROUNDUP(MIN(IF($E$4:$BN$4=CC$4,$E105:$BN105)),-3)</f>
        <v>0</v>
      </c>
      <c r="CD105" s="291">
        <f t="array" ref="CD105">ROUNDUP(MAX(IF($E$4:$BN$4=CD$4,$E105:$BN105)),-3)</f>
        <v>0</v>
      </c>
      <c r="CE105" s="291">
        <f t="array" ref="CE105">ROUNDUP(AVERAGE(IF($E$4:$BN$4=CE$4,$E105:$BN105)),-3)</f>
        <v>0</v>
      </c>
      <c r="CF105" s="291">
        <f t="array" ref="CF105">ROUNDUP(MIN(IF($E$4:$BN$4=CF$4,$E105:$BN105)),-3)</f>
        <v>0</v>
      </c>
      <c r="CG105" s="291">
        <f t="array" ref="CG105">ROUNDUP(MAX(IF($E$4:$BN$4=CG$4,$E105:$BN105)),-3)</f>
        <v>0</v>
      </c>
      <c r="CH105" s="291">
        <f t="array" ref="CH105">ROUNDUP(AVERAGE(IF($E$4:$BN$4=CH$4,$E105:$BN105)),-3)</f>
        <v>0</v>
      </c>
      <c r="CI105" s="305">
        <f t="shared" si="142"/>
        <v>0</v>
      </c>
      <c r="CJ105" s="305">
        <f t="shared" si="143"/>
        <v>0</v>
      </c>
      <c r="CK105" s="305">
        <f t="shared" si="144"/>
        <v>0</v>
      </c>
      <c r="CL105" s="539">
        <f t="shared" si="147"/>
        <v>0</v>
      </c>
      <c r="CM105" s="866">
        <f t="array" ref="CM105">(COUNT(IF($E$4:$BN$4=CM$4,$E105:$BN105)))</f>
        <v>22</v>
      </c>
      <c r="CN105" s="866">
        <f t="array" ref="CN105">(COUNT(IF($E$4:$BN$4=CN$4,$E105:$BN105)))</f>
        <v>4</v>
      </c>
      <c r="CO105" s="866">
        <f t="array" ref="CO105">(COUNT(IF($E$4:$BN$4=CO$4,$E105:$BN105)))</f>
        <v>4</v>
      </c>
      <c r="CP105" s="866">
        <f t="array" ref="CP105">(COUNT(IF($E$4:$BN$4=CP$4,$E105:$BN105)))</f>
        <v>21</v>
      </c>
      <c r="CQ105" s="866">
        <f t="array" ref="CQ105">(COUNT(IF($E$4:$BN$4=CQ$4,$E105:$BN105)))</f>
        <v>4</v>
      </c>
      <c r="CR105" s="866">
        <f t="array" ref="CR105">(COUNT(IF($E$4:$BN$4=CR$4,$E105:$BN105)))</f>
        <v>7</v>
      </c>
    </row>
    <row r="106" spans="1:96" ht="24">
      <c r="A106" s="928">
        <f t="shared" si="148"/>
        <v>500</v>
      </c>
      <c r="B106" s="319" t="s">
        <v>90</v>
      </c>
      <c r="C106" s="143" t="b">
        <f t="shared" si="141"/>
        <v>1</v>
      </c>
      <c r="D106" s="541" t="s">
        <v>90</v>
      </c>
      <c r="E106" s="564"/>
      <c r="F106" s="564"/>
      <c r="G106" s="564"/>
      <c r="H106" s="564"/>
      <c r="I106" s="565"/>
      <c r="J106" s="564"/>
      <c r="K106" s="564"/>
      <c r="L106" s="564"/>
      <c r="M106" s="564"/>
      <c r="N106" s="564"/>
      <c r="O106" s="564"/>
      <c r="P106" s="564"/>
      <c r="Q106" s="564"/>
      <c r="R106" s="564"/>
      <c r="S106" s="564"/>
      <c r="T106" s="564"/>
      <c r="U106" s="564"/>
      <c r="V106" s="564"/>
      <c r="W106" s="564"/>
      <c r="X106" s="564"/>
      <c r="Y106" s="564"/>
      <c r="Z106" s="564"/>
      <c r="AA106" s="564"/>
      <c r="AB106" s="564"/>
      <c r="AC106" s="564"/>
      <c r="AD106" s="564"/>
      <c r="AE106" s="564"/>
      <c r="AF106" s="564"/>
      <c r="AG106" s="564"/>
      <c r="AH106" s="564"/>
      <c r="AI106" s="564"/>
      <c r="AJ106" s="564"/>
      <c r="AK106" s="564"/>
      <c r="AL106" s="564"/>
      <c r="AM106" s="564"/>
      <c r="AN106" s="575"/>
      <c r="AO106" s="564"/>
      <c r="AP106" s="564"/>
      <c r="AQ106" s="564"/>
      <c r="AR106" s="564"/>
      <c r="AS106" s="564"/>
      <c r="AT106" s="564"/>
      <c r="AU106" s="564"/>
      <c r="AV106" s="564"/>
      <c r="AW106" s="564"/>
      <c r="AX106" s="564"/>
      <c r="AY106" s="564"/>
      <c r="AZ106" s="564"/>
      <c r="BA106" s="564"/>
      <c r="BB106" s="564"/>
      <c r="BC106" s="564"/>
      <c r="BD106" s="575"/>
      <c r="BE106" s="575"/>
      <c r="BF106" s="575"/>
      <c r="BG106" s="575"/>
      <c r="BH106" s="575"/>
      <c r="BI106" s="575"/>
      <c r="BJ106" s="575"/>
      <c r="BK106" s="564"/>
      <c r="BL106" s="564"/>
      <c r="BM106" s="564"/>
      <c r="BN106" s="564"/>
      <c r="BO106" s="780">
        <f t="shared" si="146"/>
        <v>0</v>
      </c>
      <c r="BQ106" s="291">
        <f t="array" ref="BQ106">ROUNDUP(MIN(IF($E$4:$BN$4=BQ$4,$E106:$BN106)),-3)</f>
        <v>0</v>
      </c>
      <c r="BR106" s="291">
        <f t="array" ref="BR106">ROUNDUP(MAX(IF($E$4:$BN$4=BR$4,$E106:$BN106)),-3)</f>
        <v>0</v>
      </c>
      <c r="BS106" s="291">
        <f t="array" ref="BS106">ROUNDUP(AVERAGE(IF($E$4:$BN$4=BS$4,$E106:$BN106)),-3)</f>
        <v>0</v>
      </c>
      <c r="BT106" s="291">
        <f t="array" ref="BT106">ROUNDUP(MIN(IF($E$4:$BN$4=BT$4,$E106:$BN106)),-3)</f>
        <v>0</v>
      </c>
      <c r="BU106" s="291">
        <f t="array" ref="BU106">ROUNDUP(MAX(IF($E$4:$BN$4=BU$4,$E106:$BN106)),-3)</f>
        <v>0</v>
      </c>
      <c r="BV106" s="291">
        <f t="array" ref="BV106">ROUNDUP(AVERAGE(IF($E$4:$BN$4=BV$4,$E106:$BN106)),-3)</f>
        <v>0</v>
      </c>
      <c r="BW106" s="291">
        <f t="array" ref="BW106">ROUNDUP(MIN(IF($E$4:$BN$4=BW$4,$E106:$BN106)),-3)</f>
        <v>0</v>
      </c>
      <c r="BX106" s="291">
        <f t="array" ref="BX106">ROUNDUP(MAX(IF($E$4:$BN$4=BX$4,$E106:$BN106)),-3)</f>
        <v>0</v>
      </c>
      <c r="BY106" s="291">
        <f t="array" ref="BY106">ROUNDUP(AVERAGE(IF($E$4:$BN$4=BY$4,$E106:$BN106)),-3)</f>
        <v>0</v>
      </c>
      <c r="BZ106" s="291">
        <f t="array" ref="BZ106">ROUNDUP(MIN(IF($E$4:$BN$4=BZ$4,$E106:$BN106)),-3)</f>
        <v>0</v>
      </c>
      <c r="CA106" s="291">
        <f t="array" ref="CA106">ROUNDUP(MAX(IF($E$4:$BN$4=CA$4,$E106:$BN106)),-3)</f>
        <v>0</v>
      </c>
      <c r="CB106" s="291">
        <f t="array" ref="CB106">ROUNDUP(AVERAGE(IF($E$4:$BN$4=CB$4,$E106:$BN106)),-3)</f>
        <v>0</v>
      </c>
      <c r="CC106" s="291">
        <f t="array" ref="CC106">ROUNDUP(MIN(IF($E$4:$BN$4=CC$4,$E106:$BN106)),-3)</f>
        <v>0</v>
      </c>
      <c r="CD106" s="291">
        <f t="array" ref="CD106">ROUNDUP(MAX(IF($E$4:$BN$4=CD$4,$E106:$BN106)),-3)</f>
        <v>0</v>
      </c>
      <c r="CE106" s="291">
        <f t="array" ref="CE106">ROUNDUP(AVERAGE(IF($E$4:$BN$4=CE$4,$E106:$BN106)),-3)</f>
        <v>0</v>
      </c>
      <c r="CF106" s="291">
        <f t="array" ref="CF106">ROUNDUP(MIN(IF($E$4:$BN$4=CF$4,$E106:$BN106)),-3)</f>
        <v>0</v>
      </c>
      <c r="CG106" s="291">
        <f t="array" ref="CG106">ROUNDUP(MAX(IF($E$4:$BN$4=CG$4,$E106:$BN106)),-3)</f>
        <v>0</v>
      </c>
      <c r="CH106" s="291">
        <f t="array" ref="CH106">ROUNDUP(AVERAGE(IF($E$4:$BN$4=CH$4,$E106:$BN106)),-3)</f>
        <v>0</v>
      </c>
      <c r="CI106" s="305">
        <f t="shared" si="142"/>
        <v>0</v>
      </c>
      <c r="CJ106" s="305">
        <f t="shared" si="143"/>
        <v>0</v>
      </c>
      <c r="CK106" s="305">
        <f t="shared" si="144"/>
        <v>0</v>
      </c>
      <c r="CL106" s="539">
        <f t="shared" si="147"/>
        <v>0</v>
      </c>
      <c r="CM106" s="866">
        <f t="array" ref="CM106">(COUNT(IF($E$4:$BN$4=CM$4,$E106:$BN106)))</f>
        <v>22</v>
      </c>
      <c r="CN106" s="866">
        <f t="array" ref="CN106">(COUNT(IF($E$4:$BN$4=CN$4,$E106:$BN106)))</f>
        <v>4</v>
      </c>
      <c r="CO106" s="866">
        <f t="array" ref="CO106">(COUNT(IF($E$4:$BN$4=CO$4,$E106:$BN106)))</f>
        <v>4</v>
      </c>
      <c r="CP106" s="866">
        <f t="array" ref="CP106">(COUNT(IF($E$4:$BN$4=CP$4,$E106:$BN106)))</f>
        <v>21</v>
      </c>
      <c r="CQ106" s="866">
        <f t="array" ref="CQ106">(COUNT(IF($E$4:$BN$4=CQ$4,$E106:$BN106)))</f>
        <v>4</v>
      </c>
      <c r="CR106" s="866">
        <f t="array" ref="CR106">(COUNT(IF($E$4:$BN$4=CR$4,$E106:$BN106)))</f>
        <v>7</v>
      </c>
    </row>
    <row r="107" spans="1:96">
      <c r="A107" s="928">
        <f t="shared" si="148"/>
        <v>600</v>
      </c>
      <c r="B107" s="319" t="s">
        <v>91</v>
      </c>
      <c r="C107" s="143" t="b">
        <f t="shared" si="141"/>
        <v>1</v>
      </c>
      <c r="D107" s="541" t="s">
        <v>91</v>
      </c>
      <c r="E107" s="564"/>
      <c r="F107" s="564"/>
      <c r="G107" s="564"/>
      <c r="H107" s="564"/>
      <c r="I107" s="565"/>
      <c r="J107" s="564"/>
      <c r="K107" s="564"/>
      <c r="L107" s="564"/>
      <c r="M107" s="564"/>
      <c r="N107" s="564"/>
      <c r="O107" s="564"/>
      <c r="P107" s="564"/>
      <c r="Q107" s="564"/>
      <c r="R107" s="564"/>
      <c r="S107" s="564"/>
      <c r="T107" s="564"/>
      <c r="U107" s="564"/>
      <c r="V107" s="564"/>
      <c r="W107" s="564"/>
      <c r="X107" s="564"/>
      <c r="Y107" s="564"/>
      <c r="Z107" s="564"/>
      <c r="AA107" s="564"/>
      <c r="AB107" s="564"/>
      <c r="AC107" s="564"/>
      <c r="AD107" s="564"/>
      <c r="AE107" s="564"/>
      <c r="AF107" s="564"/>
      <c r="AG107" s="564"/>
      <c r="AH107" s="564"/>
      <c r="AI107" s="564"/>
      <c r="AJ107" s="564"/>
      <c r="AK107" s="564"/>
      <c r="AL107" s="564"/>
      <c r="AM107" s="564"/>
      <c r="AN107" s="575"/>
      <c r="AO107" s="564"/>
      <c r="AP107" s="564"/>
      <c r="AQ107" s="564"/>
      <c r="AR107" s="564"/>
      <c r="AS107" s="564"/>
      <c r="AT107" s="564"/>
      <c r="AU107" s="564"/>
      <c r="AV107" s="564"/>
      <c r="AW107" s="564"/>
      <c r="AX107" s="564"/>
      <c r="AY107" s="564"/>
      <c r="AZ107" s="564"/>
      <c r="BA107" s="564"/>
      <c r="BB107" s="564"/>
      <c r="BC107" s="564"/>
      <c r="BD107" s="575"/>
      <c r="BE107" s="575"/>
      <c r="BF107" s="575"/>
      <c r="BG107" s="575"/>
      <c r="BH107" s="575"/>
      <c r="BI107" s="575"/>
      <c r="BJ107" s="575"/>
      <c r="BK107" s="564"/>
      <c r="BL107" s="564"/>
      <c r="BM107" s="564"/>
      <c r="BN107" s="564"/>
      <c r="BO107" s="780">
        <f t="shared" si="146"/>
        <v>0</v>
      </c>
      <c r="BQ107" s="291">
        <f t="array" ref="BQ107">ROUNDUP(MIN(IF($E$4:$BN$4=BQ$4,$E107:$BN107)),-3)</f>
        <v>0</v>
      </c>
      <c r="BR107" s="291">
        <f t="array" ref="BR107">ROUNDUP(MAX(IF($E$4:$BN$4=BR$4,$E107:$BN107)),-3)</f>
        <v>0</v>
      </c>
      <c r="BS107" s="291">
        <f t="array" ref="BS107">ROUNDUP(AVERAGE(IF($E$4:$BN$4=BS$4,$E107:$BN107)),-3)</f>
        <v>0</v>
      </c>
      <c r="BT107" s="291">
        <f t="array" ref="BT107">ROUNDUP(MIN(IF($E$4:$BN$4=BT$4,$E107:$BN107)),-3)</f>
        <v>0</v>
      </c>
      <c r="BU107" s="291">
        <f t="array" ref="BU107">ROUNDUP(MAX(IF($E$4:$BN$4=BU$4,$E107:$BN107)),-3)</f>
        <v>0</v>
      </c>
      <c r="BV107" s="291">
        <f t="array" ref="BV107">ROUNDUP(AVERAGE(IF($E$4:$BN$4=BV$4,$E107:$BN107)),-3)</f>
        <v>0</v>
      </c>
      <c r="BW107" s="291">
        <f t="array" ref="BW107">ROUNDUP(MIN(IF($E$4:$BN$4=BW$4,$E107:$BN107)),-3)</f>
        <v>0</v>
      </c>
      <c r="BX107" s="291">
        <f t="array" ref="BX107">ROUNDUP(MAX(IF($E$4:$BN$4=BX$4,$E107:$BN107)),-3)</f>
        <v>0</v>
      </c>
      <c r="BY107" s="291">
        <f t="array" ref="BY107">ROUNDUP(AVERAGE(IF($E$4:$BN$4=BY$4,$E107:$BN107)),-3)</f>
        <v>0</v>
      </c>
      <c r="BZ107" s="291">
        <f t="array" ref="BZ107">ROUNDUP(MIN(IF($E$4:$BN$4=BZ$4,$E107:$BN107)),-3)</f>
        <v>0</v>
      </c>
      <c r="CA107" s="291">
        <f t="array" ref="CA107">ROUNDUP(MAX(IF($E$4:$BN$4=CA$4,$E107:$BN107)),-3)</f>
        <v>0</v>
      </c>
      <c r="CB107" s="291">
        <f t="array" ref="CB107">ROUNDUP(AVERAGE(IF($E$4:$BN$4=CB$4,$E107:$BN107)),-3)</f>
        <v>0</v>
      </c>
      <c r="CC107" s="291">
        <f t="array" ref="CC107">ROUNDUP(MIN(IF($E$4:$BN$4=CC$4,$E107:$BN107)),-3)</f>
        <v>0</v>
      </c>
      <c r="CD107" s="291">
        <f t="array" ref="CD107">ROUNDUP(MAX(IF($E$4:$BN$4=CD$4,$E107:$BN107)),-3)</f>
        <v>0</v>
      </c>
      <c r="CE107" s="291">
        <f t="array" ref="CE107">ROUNDUP(AVERAGE(IF($E$4:$BN$4=CE$4,$E107:$BN107)),-3)</f>
        <v>0</v>
      </c>
      <c r="CF107" s="291">
        <f t="array" ref="CF107">ROUNDUP(MIN(IF($E$4:$BN$4=CF$4,$E107:$BN107)),-3)</f>
        <v>0</v>
      </c>
      <c r="CG107" s="291">
        <f t="array" ref="CG107">ROUNDUP(MAX(IF($E$4:$BN$4=CG$4,$E107:$BN107)),-3)</f>
        <v>0</v>
      </c>
      <c r="CH107" s="291">
        <f t="array" ref="CH107">ROUNDUP(AVERAGE(IF($E$4:$BN$4=CH$4,$E107:$BN107)),-3)</f>
        <v>0</v>
      </c>
      <c r="CI107" s="305">
        <f t="shared" si="142"/>
        <v>0</v>
      </c>
      <c r="CJ107" s="305">
        <f t="shared" si="143"/>
        <v>0</v>
      </c>
      <c r="CK107" s="305">
        <f t="shared" si="144"/>
        <v>0</v>
      </c>
      <c r="CL107" s="539">
        <f t="shared" si="147"/>
        <v>0</v>
      </c>
      <c r="CM107" s="866">
        <f t="array" ref="CM107">(COUNT(IF($E$4:$BN$4=CM$4,$E107:$BN107)))</f>
        <v>22</v>
      </c>
      <c r="CN107" s="866">
        <f t="array" ref="CN107">(COUNT(IF($E$4:$BN$4=CN$4,$E107:$BN107)))</f>
        <v>4</v>
      </c>
      <c r="CO107" s="866">
        <f t="array" ref="CO107">(COUNT(IF($E$4:$BN$4=CO$4,$E107:$BN107)))</f>
        <v>4</v>
      </c>
      <c r="CP107" s="866">
        <f t="array" ref="CP107">(COUNT(IF($E$4:$BN$4=CP$4,$E107:$BN107)))</f>
        <v>21</v>
      </c>
      <c r="CQ107" s="866">
        <f t="array" ref="CQ107">(COUNT(IF($E$4:$BN$4=CQ$4,$E107:$BN107)))</f>
        <v>4</v>
      </c>
      <c r="CR107" s="866">
        <f t="array" ref="CR107">(COUNT(IF($E$4:$BN$4=CR$4,$E107:$BN107)))</f>
        <v>7</v>
      </c>
    </row>
    <row r="108" spans="1:96">
      <c r="A108" s="928">
        <f t="shared" si="148"/>
        <v>700</v>
      </c>
      <c r="B108" s="319" t="s">
        <v>92</v>
      </c>
      <c r="C108" s="143" t="b">
        <f t="shared" si="141"/>
        <v>1</v>
      </c>
      <c r="D108" s="541" t="s">
        <v>92</v>
      </c>
      <c r="E108" s="564"/>
      <c r="F108" s="564"/>
      <c r="G108" s="564"/>
      <c r="H108" s="564"/>
      <c r="I108" s="565"/>
      <c r="J108" s="564"/>
      <c r="K108" s="564"/>
      <c r="L108" s="564"/>
      <c r="M108" s="564"/>
      <c r="N108" s="564"/>
      <c r="O108" s="564"/>
      <c r="P108" s="564"/>
      <c r="Q108" s="564"/>
      <c r="R108" s="564"/>
      <c r="S108" s="564"/>
      <c r="T108" s="564"/>
      <c r="U108" s="564"/>
      <c r="V108" s="564"/>
      <c r="W108" s="564"/>
      <c r="X108" s="564"/>
      <c r="Y108" s="564"/>
      <c r="Z108" s="564"/>
      <c r="AA108" s="564"/>
      <c r="AB108" s="564"/>
      <c r="AC108" s="564"/>
      <c r="AD108" s="564"/>
      <c r="AE108" s="564"/>
      <c r="AF108" s="564"/>
      <c r="AG108" s="564"/>
      <c r="AH108" s="564"/>
      <c r="AI108" s="564"/>
      <c r="AJ108" s="564"/>
      <c r="AK108" s="564"/>
      <c r="AL108" s="564"/>
      <c r="AM108" s="564"/>
      <c r="AN108" s="575"/>
      <c r="AO108" s="564"/>
      <c r="AP108" s="564"/>
      <c r="AQ108" s="564"/>
      <c r="AR108" s="564"/>
      <c r="AS108" s="564"/>
      <c r="AT108" s="564"/>
      <c r="AU108" s="564"/>
      <c r="AV108" s="564"/>
      <c r="AW108" s="564"/>
      <c r="AX108" s="564"/>
      <c r="AY108" s="564"/>
      <c r="AZ108" s="564"/>
      <c r="BA108" s="564"/>
      <c r="BB108" s="564"/>
      <c r="BC108" s="564"/>
      <c r="BD108" s="575"/>
      <c r="BE108" s="575"/>
      <c r="BF108" s="575"/>
      <c r="BG108" s="575"/>
      <c r="BH108" s="575"/>
      <c r="BI108" s="575"/>
      <c r="BJ108" s="575"/>
      <c r="BK108" s="564"/>
      <c r="BL108" s="564"/>
      <c r="BM108" s="564"/>
      <c r="BN108" s="564"/>
      <c r="BO108" s="780">
        <f t="shared" si="146"/>
        <v>0</v>
      </c>
      <c r="BQ108" s="291">
        <f t="array" ref="BQ108">ROUNDUP(MIN(IF($E$4:$BN$4=BQ$4,$E108:$BN108)),-3)</f>
        <v>0</v>
      </c>
      <c r="BR108" s="291">
        <f t="array" ref="BR108">ROUNDUP(MAX(IF($E$4:$BN$4=BR$4,$E108:$BN108)),-3)</f>
        <v>0</v>
      </c>
      <c r="BS108" s="291">
        <f t="array" ref="BS108">ROUNDUP(AVERAGE(IF($E$4:$BN$4=BS$4,$E108:$BN108)),-3)</f>
        <v>0</v>
      </c>
      <c r="BT108" s="291">
        <f t="array" ref="BT108">ROUNDUP(MIN(IF($E$4:$BN$4=BT$4,$E108:$BN108)),-3)</f>
        <v>0</v>
      </c>
      <c r="BU108" s="291">
        <f t="array" ref="BU108">ROUNDUP(MAX(IF($E$4:$BN$4=BU$4,$E108:$BN108)),-3)</f>
        <v>0</v>
      </c>
      <c r="BV108" s="291">
        <f t="array" ref="BV108">ROUNDUP(AVERAGE(IF($E$4:$BN$4=BV$4,$E108:$BN108)),-3)</f>
        <v>0</v>
      </c>
      <c r="BW108" s="291">
        <f t="array" ref="BW108">ROUNDUP(MIN(IF($E$4:$BN$4=BW$4,$E108:$BN108)),-3)</f>
        <v>0</v>
      </c>
      <c r="BX108" s="291">
        <f t="array" ref="BX108">ROUNDUP(MAX(IF($E$4:$BN$4=BX$4,$E108:$BN108)),-3)</f>
        <v>0</v>
      </c>
      <c r="BY108" s="291">
        <f t="array" ref="BY108">ROUNDUP(AVERAGE(IF($E$4:$BN$4=BY$4,$E108:$BN108)),-3)</f>
        <v>0</v>
      </c>
      <c r="BZ108" s="291">
        <f t="array" ref="BZ108">ROUNDUP(MIN(IF($E$4:$BN$4=BZ$4,$E108:$BN108)),-3)</f>
        <v>0</v>
      </c>
      <c r="CA108" s="291">
        <f t="array" ref="CA108">ROUNDUP(MAX(IF($E$4:$BN$4=CA$4,$E108:$BN108)),-3)</f>
        <v>0</v>
      </c>
      <c r="CB108" s="291">
        <f t="array" ref="CB108">ROUNDUP(AVERAGE(IF($E$4:$BN$4=CB$4,$E108:$BN108)),-3)</f>
        <v>0</v>
      </c>
      <c r="CC108" s="291">
        <f t="array" ref="CC108">ROUNDUP(MIN(IF($E$4:$BN$4=CC$4,$E108:$BN108)),-3)</f>
        <v>0</v>
      </c>
      <c r="CD108" s="291">
        <f t="array" ref="CD108">ROUNDUP(MAX(IF($E$4:$BN$4=CD$4,$E108:$BN108)),-3)</f>
        <v>0</v>
      </c>
      <c r="CE108" s="291">
        <f t="array" ref="CE108">ROUNDUP(AVERAGE(IF($E$4:$BN$4=CE$4,$E108:$BN108)),-3)</f>
        <v>0</v>
      </c>
      <c r="CF108" s="291">
        <f t="array" ref="CF108">ROUNDUP(MIN(IF($E$4:$BN$4=CF$4,$E108:$BN108)),-3)</f>
        <v>0</v>
      </c>
      <c r="CG108" s="291">
        <f t="array" ref="CG108">ROUNDUP(MAX(IF($E$4:$BN$4=CG$4,$E108:$BN108)),-3)</f>
        <v>0</v>
      </c>
      <c r="CH108" s="291">
        <f t="array" ref="CH108">ROUNDUP(AVERAGE(IF($E$4:$BN$4=CH$4,$E108:$BN108)),-3)</f>
        <v>0</v>
      </c>
      <c r="CI108" s="305">
        <f t="shared" si="142"/>
        <v>0</v>
      </c>
      <c r="CJ108" s="305">
        <f t="shared" si="143"/>
        <v>0</v>
      </c>
      <c r="CK108" s="305">
        <f t="shared" si="144"/>
        <v>0</v>
      </c>
      <c r="CL108" s="539">
        <f t="shared" si="147"/>
        <v>0</v>
      </c>
      <c r="CM108" s="866">
        <f t="array" ref="CM108">(COUNT(IF($E$4:$BN$4=CM$4,$E108:$BN108)))</f>
        <v>22</v>
      </c>
      <c r="CN108" s="866">
        <f t="array" ref="CN108">(COUNT(IF($E$4:$BN$4=CN$4,$E108:$BN108)))</f>
        <v>4</v>
      </c>
      <c r="CO108" s="866">
        <f t="array" ref="CO108">(COUNT(IF($E$4:$BN$4=CO$4,$E108:$BN108)))</f>
        <v>4</v>
      </c>
      <c r="CP108" s="866">
        <f t="array" ref="CP108">(COUNT(IF($E$4:$BN$4=CP$4,$E108:$BN108)))</f>
        <v>21</v>
      </c>
      <c r="CQ108" s="866">
        <f t="array" ref="CQ108">(COUNT(IF($E$4:$BN$4=CQ$4,$E108:$BN108)))</f>
        <v>4</v>
      </c>
      <c r="CR108" s="866">
        <f t="array" ref="CR108">(COUNT(IF($E$4:$BN$4=CR$4,$E108:$BN108)))</f>
        <v>7</v>
      </c>
    </row>
    <row r="109" spans="1:96">
      <c r="A109" s="928">
        <f t="shared" si="148"/>
        <v>800</v>
      </c>
      <c r="B109" s="319" t="s">
        <v>93</v>
      </c>
      <c r="C109" s="143" t="b">
        <f t="shared" si="141"/>
        <v>1</v>
      </c>
      <c r="D109" s="541" t="s">
        <v>93</v>
      </c>
      <c r="E109" s="564"/>
      <c r="F109" s="564"/>
      <c r="G109" s="564"/>
      <c r="H109" s="564"/>
      <c r="I109" s="565"/>
      <c r="J109" s="564"/>
      <c r="K109" s="564"/>
      <c r="L109" s="564"/>
      <c r="M109" s="564"/>
      <c r="N109" s="564"/>
      <c r="O109" s="564"/>
      <c r="P109" s="564"/>
      <c r="Q109" s="564"/>
      <c r="R109" s="564"/>
      <c r="S109" s="564"/>
      <c r="T109" s="564"/>
      <c r="U109" s="564"/>
      <c r="V109" s="564">
        <v>2800</v>
      </c>
      <c r="W109" s="564"/>
      <c r="X109" s="564"/>
      <c r="Y109" s="564"/>
      <c r="Z109" s="564"/>
      <c r="AA109" s="564"/>
      <c r="AB109" s="564"/>
      <c r="AC109" s="564"/>
      <c r="AD109" s="564"/>
      <c r="AE109" s="564"/>
      <c r="AF109" s="564"/>
      <c r="AG109" s="564"/>
      <c r="AH109" s="564"/>
      <c r="AI109" s="564"/>
      <c r="AJ109" s="564"/>
      <c r="AK109" s="564"/>
      <c r="AL109" s="564"/>
      <c r="AM109" s="564"/>
      <c r="AN109" s="575"/>
      <c r="AO109" s="564"/>
      <c r="AP109" s="564"/>
      <c r="AQ109" s="564"/>
      <c r="AR109" s="564"/>
      <c r="AS109" s="564"/>
      <c r="AT109" s="564"/>
      <c r="AU109" s="564"/>
      <c r="AV109" s="564"/>
      <c r="AW109" s="564"/>
      <c r="AX109" s="564"/>
      <c r="AY109" s="564"/>
      <c r="AZ109" s="564"/>
      <c r="BA109" s="564"/>
      <c r="BB109" s="564"/>
      <c r="BC109" s="564"/>
      <c r="BD109" s="575"/>
      <c r="BE109" s="575"/>
      <c r="BF109" s="575"/>
      <c r="BG109" s="575"/>
      <c r="BH109" s="575"/>
      <c r="BI109" s="575"/>
      <c r="BJ109" s="575"/>
      <c r="BK109" s="564"/>
      <c r="BL109" s="564"/>
      <c r="BM109" s="564"/>
      <c r="BN109" s="564"/>
      <c r="BO109" s="780">
        <f t="shared" si="146"/>
        <v>2800</v>
      </c>
      <c r="BQ109" s="291">
        <f t="array" ref="BQ109">ROUNDUP(MIN(IF($E$4:$BN$4=BQ$4,$E109:$BN109)),-3)</f>
        <v>0</v>
      </c>
      <c r="BR109" s="291">
        <f t="array" ref="BR109">ROUNDUP(MAX(IF($E$4:$BN$4=BR$4,$E109:$BN109)),-3)</f>
        <v>0</v>
      </c>
      <c r="BS109" s="291">
        <f t="array" ref="BS109">ROUNDUP(AVERAGE(IF($E$4:$BN$4=BS$4,$E109:$BN109)),-3)</f>
        <v>0</v>
      </c>
      <c r="BT109" s="291">
        <f t="array" ref="BT109">ROUNDUP(MIN(IF($E$4:$BN$4=BT$4,$E109:$BN109)),-3)</f>
        <v>0</v>
      </c>
      <c r="BU109" s="291">
        <f t="array" ref="BU109">ROUNDUP(MAX(IF($E$4:$BN$4=BU$4,$E109:$BN109)),-3)</f>
        <v>0</v>
      </c>
      <c r="BV109" s="291">
        <f t="array" ref="BV109">ROUNDUP(AVERAGE(IF($E$4:$BN$4=BV$4,$E109:$BN109)),-3)</f>
        <v>0</v>
      </c>
      <c r="BW109" s="291">
        <f t="array" ref="BW109">ROUNDUP(MIN(IF($E$4:$BN$4=BW$4,$E109:$BN109)),-3)</f>
        <v>0</v>
      </c>
      <c r="BX109" s="291">
        <f t="array" ref="BX109">ROUNDUP(MAX(IF($E$4:$BN$4=BX$4,$E109:$BN109)),-3)</f>
        <v>0</v>
      </c>
      <c r="BY109" s="291">
        <f t="array" ref="BY109">ROUNDUP(AVERAGE(IF($E$4:$BN$4=BY$4,$E109:$BN109)),-3)</f>
        <v>0</v>
      </c>
      <c r="BZ109" s="291">
        <f t="array" ref="BZ109">ROUNDUP(MIN(IF($E$4:$BN$4=BZ$4,$E109:$BN109)),-3)</f>
        <v>0</v>
      </c>
      <c r="CA109" s="291">
        <f t="array" ref="CA109">ROUNDUP(MAX(IF($E$4:$BN$4=CA$4,$E109:$BN109)),-3)</f>
        <v>3000</v>
      </c>
      <c r="CB109" s="291">
        <f t="array" ref="CB109">ROUNDUP(AVERAGE(IF($E$4:$BN$4=CB$4,$E109:$BN109)),-3)</f>
        <v>1000</v>
      </c>
      <c r="CC109" s="291">
        <f t="array" ref="CC109">ROUNDUP(MIN(IF($E$4:$BN$4=CC$4,$E109:$BN109)),-3)</f>
        <v>0</v>
      </c>
      <c r="CD109" s="291">
        <f t="array" ref="CD109">ROUNDUP(MAX(IF($E$4:$BN$4=CD$4,$E109:$BN109)),-3)</f>
        <v>0</v>
      </c>
      <c r="CE109" s="291">
        <f t="array" ref="CE109">ROUNDUP(AVERAGE(IF($E$4:$BN$4=CE$4,$E109:$BN109)),-3)</f>
        <v>0</v>
      </c>
      <c r="CF109" s="291">
        <f t="array" ref="CF109">ROUNDUP(MIN(IF($E$4:$BN$4=CF$4,$E109:$BN109)),-3)</f>
        <v>0</v>
      </c>
      <c r="CG109" s="291">
        <f t="array" ref="CG109">ROUNDUP(MAX(IF($E$4:$BN$4=CG$4,$E109:$BN109)),-3)</f>
        <v>0</v>
      </c>
      <c r="CH109" s="291">
        <f t="array" ref="CH109">ROUNDUP(AVERAGE(IF($E$4:$BN$4=CH$4,$E109:$BN109)),-3)</f>
        <v>0</v>
      </c>
      <c r="CI109" s="305">
        <f t="shared" si="142"/>
        <v>3000</v>
      </c>
      <c r="CJ109" s="305">
        <f t="shared" si="143"/>
        <v>3000</v>
      </c>
      <c r="CK109" s="305">
        <f t="shared" si="144"/>
        <v>3000</v>
      </c>
      <c r="CL109" s="539">
        <f t="shared" si="147"/>
        <v>1</v>
      </c>
      <c r="CM109" s="866">
        <f t="array" ref="CM109">(COUNT(IF($E$4:$BN$4=CM$4,$E109:$BN109)))</f>
        <v>22</v>
      </c>
      <c r="CN109" s="866">
        <f t="array" ref="CN109">(COUNT(IF($E$4:$BN$4=CN$4,$E109:$BN109)))</f>
        <v>4</v>
      </c>
      <c r="CO109" s="866">
        <f t="array" ref="CO109">(COUNT(IF($E$4:$BN$4=CO$4,$E109:$BN109)))</f>
        <v>4</v>
      </c>
      <c r="CP109" s="866">
        <f t="array" ref="CP109">(COUNT(IF($E$4:$BN$4=CP$4,$E109:$BN109)))</f>
        <v>21</v>
      </c>
      <c r="CQ109" s="866">
        <f t="array" ref="CQ109">(COUNT(IF($E$4:$BN$4=CQ$4,$E109:$BN109)))</f>
        <v>4</v>
      </c>
      <c r="CR109" s="866">
        <f t="array" ref="CR109">(COUNT(IF($E$4:$BN$4=CR$4,$E109:$BN109)))</f>
        <v>7</v>
      </c>
    </row>
    <row r="110" spans="1:96" ht="24">
      <c r="A110" s="928">
        <f t="shared" si="148"/>
        <v>900</v>
      </c>
      <c r="B110" s="319" t="s">
        <v>94</v>
      </c>
      <c r="C110" s="143" t="b">
        <f t="shared" si="141"/>
        <v>1</v>
      </c>
      <c r="D110" s="541" t="s">
        <v>94</v>
      </c>
      <c r="E110" s="564"/>
      <c r="F110" s="564"/>
      <c r="G110" s="564"/>
      <c r="H110" s="564"/>
      <c r="I110" s="565"/>
      <c r="J110" s="564"/>
      <c r="K110" s="564"/>
      <c r="L110" s="564"/>
      <c r="M110" s="564"/>
      <c r="N110" s="564"/>
      <c r="O110" s="564"/>
      <c r="P110" s="564"/>
      <c r="Q110" s="564"/>
      <c r="R110" s="564"/>
      <c r="S110" s="564"/>
      <c r="T110" s="564"/>
      <c r="U110" s="564"/>
      <c r="V110" s="564"/>
      <c r="W110" s="564"/>
      <c r="X110" s="564"/>
      <c r="Y110" s="564"/>
      <c r="Z110" s="564"/>
      <c r="AA110" s="564"/>
      <c r="AB110" s="564"/>
      <c r="AC110" s="564"/>
      <c r="AD110" s="564"/>
      <c r="AE110" s="564"/>
      <c r="AF110" s="564"/>
      <c r="AG110" s="564"/>
      <c r="AH110" s="564"/>
      <c r="AI110" s="564"/>
      <c r="AJ110" s="564"/>
      <c r="AK110" s="564"/>
      <c r="AL110" s="564"/>
      <c r="AM110" s="564"/>
      <c r="AN110" s="575"/>
      <c r="AO110" s="564"/>
      <c r="AP110" s="564"/>
      <c r="AQ110" s="564"/>
      <c r="AR110" s="564"/>
      <c r="AS110" s="564"/>
      <c r="AT110" s="564"/>
      <c r="AU110" s="564"/>
      <c r="AV110" s="564"/>
      <c r="AW110" s="564"/>
      <c r="AX110" s="564"/>
      <c r="AY110" s="564"/>
      <c r="AZ110" s="564"/>
      <c r="BA110" s="564"/>
      <c r="BB110" s="564"/>
      <c r="BC110" s="564"/>
      <c r="BD110" s="575"/>
      <c r="BE110" s="575"/>
      <c r="BF110" s="575"/>
      <c r="BG110" s="575"/>
      <c r="BH110" s="575"/>
      <c r="BI110" s="575"/>
      <c r="BJ110" s="575"/>
      <c r="BK110" s="564"/>
      <c r="BL110" s="564"/>
      <c r="BM110" s="564"/>
      <c r="BN110" s="564"/>
      <c r="BO110" s="780">
        <f t="shared" si="146"/>
        <v>0</v>
      </c>
      <c r="BQ110" s="291">
        <f t="array" ref="BQ110">ROUNDUP(MIN(IF($E$4:$BN$4=BQ$4,$E110:$BN110)),-3)</f>
        <v>0</v>
      </c>
      <c r="BR110" s="291">
        <f t="array" ref="BR110">ROUNDUP(MAX(IF($E$4:$BN$4=BR$4,$E110:$BN110)),-3)</f>
        <v>0</v>
      </c>
      <c r="BS110" s="291">
        <f t="array" ref="BS110">ROUNDUP(AVERAGE(IF($E$4:$BN$4=BS$4,$E110:$BN110)),-3)</f>
        <v>0</v>
      </c>
      <c r="BT110" s="291">
        <f t="array" ref="BT110">ROUNDUP(MIN(IF($E$4:$BN$4=BT$4,$E110:$BN110)),-3)</f>
        <v>0</v>
      </c>
      <c r="BU110" s="291">
        <f t="array" ref="BU110">ROUNDUP(MAX(IF($E$4:$BN$4=BU$4,$E110:$BN110)),-3)</f>
        <v>0</v>
      </c>
      <c r="BV110" s="291">
        <f t="array" ref="BV110">ROUNDUP(AVERAGE(IF($E$4:$BN$4=BV$4,$E110:$BN110)),-3)</f>
        <v>0</v>
      </c>
      <c r="BW110" s="291">
        <f t="array" ref="BW110">ROUNDUP(MIN(IF($E$4:$BN$4=BW$4,$E110:$BN110)),-3)</f>
        <v>0</v>
      </c>
      <c r="BX110" s="291">
        <f t="array" ref="BX110">ROUNDUP(MAX(IF($E$4:$BN$4=BX$4,$E110:$BN110)),-3)</f>
        <v>0</v>
      </c>
      <c r="BY110" s="291">
        <f t="array" ref="BY110">ROUNDUP(AVERAGE(IF($E$4:$BN$4=BY$4,$E110:$BN110)),-3)</f>
        <v>0</v>
      </c>
      <c r="BZ110" s="291">
        <f t="array" ref="BZ110">ROUNDUP(MIN(IF($E$4:$BN$4=BZ$4,$E110:$BN110)),-3)</f>
        <v>0</v>
      </c>
      <c r="CA110" s="291">
        <f t="array" ref="CA110">ROUNDUP(MAX(IF($E$4:$BN$4=CA$4,$E110:$BN110)),-3)</f>
        <v>0</v>
      </c>
      <c r="CB110" s="291">
        <f t="array" ref="CB110">ROUNDUP(AVERAGE(IF($E$4:$BN$4=CB$4,$E110:$BN110)),-3)</f>
        <v>0</v>
      </c>
      <c r="CC110" s="291">
        <f t="array" ref="CC110">ROUNDUP(MIN(IF($E$4:$BN$4=CC$4,$E110:$BN110)),-3)</f>
        <v>0</v>
      </c>
      <c r="CD110" s="291">
        <f t="array" ref="CD110">ROUNDUP(MAX(IF($E$4:$BN$4=CD$4,$E110:$BN110)),-3)</f>
        <v>0</v>
      </c>
      <c r="CE110" s="291">
        <f t="array" ref="CE110">ROUNDUP(AVERAGE(IF($E$4:$BN$4=CE$4,$E110:$BN110)),-3)</f>
        <v>0</v>
      </c>
      <c r="CF110" s="291">
        <f t="array" ref="CF110">ROUNDUP(MIN(IF($E$4:$BN$4=CF$4,$E110:$BN110)),-3)</f>
        <v>0</v>
      </c>
      <c r="CG110" s="291">
        <f t="array" ref="CG110">ROUNDUP(MAX(IF($E$4:$BN$4=CG$4,$E110:$BN110)),-3)</f>
        <v>0</v>
      </c>
      <c r="CH110" s="291">
        <f t="array" ref="CH110">ROUNDUP(AVERAGE(IF($E$4:$BN$4=CH$4,$E110:$BN110)),-3)</f>
        <v>0</v>
      </c>
      <c r="CI110" s="305">
        <f t="shared" si="142"/>
        <v>0</v>
      </c>
      <c r="CJ110" s="305">
        <f t="shared" si="143"/>
        <v>0</v>
      </c>
      <c r="CK110" s="305">
        <f t="shared" si="144"/>
        <v>0</v>
      </c>
      <c r="CL110" s="539">
        <f t="shared" si="147"/>
        <v>0</v>
      </c>
      <c r="CM110" s="866">
        <f t="array" ref="CM110">(COUNT(IF($E$4:$BN$4=CM$4,$E110:$BN110)))</f>
        <v>22</v>
      </c>
      <c r="CN110" s="866">
        <f t="array" ref="CN110">(COUNT(IF($E$4:$BN$4=CN$4,$E110:$BN110)))</f>
        <v>4</v>
      </c>
      <c r="CO110" s="866">
        <f t="array" ref="CO110">(COUNT(IF($E$4:$BN$4=CO$4,$E110:$BN110)))</f>
        <v>4</v>
      </c>
      <c r="CP110" s="866">
        <f t="array" ref="CP110">(COUNT(IF($E$4:$BN$4=CP$4,$E110:$BN110)))</f>
        <v>21</v>
      </c>
      <c r="CQ110" s="866">
        <f t="array" ref="CQ110">(COUNT(IF($E$4:$BN$4=CQ$4,$E110:$BN110)))</f>
        <v>4</v>
      </c>
      <c r="CR110" s="866">
        <f t="array" ref="CR110">(COUNT(IF($E$4:$BN$4=CR$4,$E110:$BN110)))</f>
        <v>7</v>
      </c>
    </row>
    <row r="111" spans="1:96">
      <c r="A111" s="928">
        <f t="shared" si="148"/>
        <v>1000</v>
      </c>
      <c r="B111" s="319" t="s">
        <v>95</v>
      </c>
      <c r="C111" s="143" t="b">
        <f t="shared" si="141"/>
        <v>1</v>
      </c>
      <c r="D111" s="541" t="s">
        <v>95</v>
      </c>
      <c r="E111" s="564"/>
      <c r="F111" s="564"/>
      <c r="G111" s="564"/>
      <c r="H111" s="564"/>
      <c r="I111" s="565"/>
      <c r="J111" s="564"/>
      <c r="K111" s="564"/>
      <c r="L111" s="564"/>
      <c r="M111" s="564"/>
      <c r="N111" s="564"/>
      <c r="O111" s="564"/>
      <c r="P111" s="564"/>
      <c r="Q111" s="564"/>
      <c r="R111" s="564"/>
      <c r="S111" s="564"/>
      <c r="T111" s="564"/>
      <c r="U111" s="564"/>
      <c r="V111" s="564"/>
      <c r="W111" s="564"/>
      <c r="X111" s="564"/>
      <c r="Y111" s="564"/>
      <c r="Z111" s="564"/>
      <c r="AA111" s="564"/>
      <c r="AB111" s="564"/>
      <c r="AC111" s="564"/>
      <c r="AD111" s="564"/>
      <c r="AE111" s="564"/>
      <c r="AF111" s="564"/>
      <c r="AG111" s="564"/>
      <c r="AH111" s="564"/>
      <c r="AI111" s="564"/>
      <c r="AJ111" s="564"/>
      <c r="AK111" s="564"/>
      <c r="AL111" s="564"/>
      <c r="AM111" s="564"/>
      <c r="AN111" s="575"/>
      <c r="AO111" s="564"/>
      <c r="AP111" s="564"/>
      <c r="AQ111" s="564"/>
      <c r="AR111" s="564"/>
      <c r="AS111" s="564"/>
      <c r="AT111" s="564"/>
      <c r="AU111" s="564"/>
      <c r="AV111" s="564"/>
      <c r="AW111" s="564"/>
      <c r="AX111" s="564"/>
      <c r="AY111" s="564"/>
      <c r="AZ111" s="564"/>
      <c r="BA111" s="564"/>
      <c r="BB111" s="564"/>
      <c r="BC111" s="564"/>
      <c r="BD111" s="575"/>
      <c r="BE111" s="575"/>
      <c r="BF111" s="575"/>
      <c r="BG111" s="575"/>
      <c r="BH111" s="575"/>
      <c r="BI111" s="575"/>
      <c r="BJ111" s="575"/>
      <c r="BK111" s="564"/>
      <c r="BL111" s="564"/>
      <c r="BM111" s="564"/>
      <c r="BN111" s="564"/>
      <c r="BO111" s="780">
        <f t="shared" si="146"/>
        <v>0</v>
      </c>
      <c r="BQ111" s="291">
        <f t="array" ref="BQ111">ROUNDUP(MIN(IF($E$4:$BN$4=BQ$4,$E111:$BN111)),-3)</f>
        <v>0</v>
      </c>
      <c r="BR111" s="291">
        <f t="array" ref="BR111">ROUNDUP(MAX(IF($E$4:$BN$4=BR$4,$E111:$BN111)),-3)</f>
        <v>0</v>
      </c>
      <c r="BS111" s="291">
        <f t="array" ref="BS111">ROUNDUP(AVERAGE(IF($E$4:$BN$4=BS$4,$E111:$BN111)),-3)</f>
        <v>0</v>
      </c>
      <c r="BT111" s="291">
        <f t="array" ref="BT111">ROUNDUP(MIN(IF($E$4:$BN$4=BT$4,$E111:$BN111)),-3)</f>
        <v>0</v>
      </c>
      <c r="BU111" s="291">
        <f t="array" ref="BU111">ROUNDUP(MAX(IF($E$4:$BN$4=BU$4,$E111:$BN111)),-3)</f>
        <v>0</v>
      </c>
      <c r="BV111" s="291">
        <f t="array" ref="BV111">ROUNDUP(AVERAGE(IF($E$4:$BN$4=BV$4,$E111:$BN111)),-3)</f>
        <v>0</v>
      </c>
      <c r="BW111" s="291">
        <f t="array" ref="BW111">ROUNDUP(MIN(IF($E$4:$BN$4=BW$4,$E111:$BN111)),-3)</f>
        <v>0</v>
      </c>
      <c r="BX111" s="291">
        <f t="array" ref="BX111">ROUNDUP(MAX(IF($E$4:$BN$4=BX$4,$E111:$BN111)),-3)</f>
        <v>0</v>
      </c>
      <c r="BY111" s="291">
        <f t="array" ref="BY111">ROUNDUP(AVERAGE(IF($E$4:$BN$4=BY$4,$E111:$BN111)),-3)</f>
        <v>0</v>
      </c>
      <c r="BZ111" s="291">
        <f t="array" ref="BZ111">ROUNDUP(MIN(IF($E$4:$BN$4=BZ$4,$E111:$BN111)),-3)</f>
        <v>0</v>
      </c>
      <c r="CA111" s="291">
        <f t="array" ref="CA111">ROUNDUP(MAX(IF($E$4:$BN$4=CA$4,$E111:$BN111)),-3)</f>
        <v>0</v>
      </c>
      <c r="CB111" s="291">
        <f t="array" ref="CB111">ROUNDUP(AVERAGE(IF($E$4:$BN$4=CB$4,$E111:$BN111)),-3)</f>
        <v>0</v>
      </c>
      <c r="CC111" s="291">
        <f t="array" ref="CC111">ROUNDUP(MIN(IF($E$4:$BN$4=CC$4,$E111:$BN111)),-3)</f>
        <v>0</v>
      </c>
      <c r="CD111" s="291">
        <f t="array" ref="CD111">ROUNDUP(MAX(IF($E$4:$BN$4=CD$4,$E111:$BN111)),-3)</f>
        <v>0</v>
      </c>
      <c r="CE111" s="291">
        <f t="array" ref="CE111">ROUNDUP(AVERAGE(IF($E$4:$BN$4=CE$4,$E111:$BN111)),-3)</f>
        <v>0</v>
      </c>
      <c r="CF111" s="291">
        <f t="array" ref="CF111">ROUNDUP(MIN(IF($E$4:$BN$4=CF$4,$E111:$BN111)),-3)</f>
        <v>0</v>
      </c>
      <c r="CG111" s="291">
        <f t="array" ref="CG111">ROUNDUP(MAX(IF($E$4:$BN$4=CG$4,$E111:$BN111)),-3)</f>
        <v>0</v>
      </c>
      <c r="CH111" s="291">
        <f t="array" ref="CH111">ROUNDUP(AVERAGE(IF($E$4:$BN$4=CH$4,$E111:$BN111)),-3)</f>
        <v>0</v>
      </c>
      <c r="CI111" s="305">
        <f t="shared" si="142"/>
        <v>0</v>
      </c>
      <c r="CJ111" s="305">
        <f t="shared" si="143"/>
        <v>0</v>
      </c>
      <c r="CK111" s="305">
        <f t="shared" si="144"/>
        <v>0</v>
      </c>
      <c r="CL111" s="539">
        <f t="shared" si="147"/>
        <v>0</v>
      </c>
      <c r="CM111" s="866">
        <f t="array" ref="CM111">(COUNT(IF($E$4:$BN$4=CM$4,$E111:$BN111)))</f>
        <v>22</v>
      </c>
      <c r="CN111" s="866">
        <f t="array" ref="CN111">(COUNT(IF($E$4:$BN$4=CN$4,$E111:$BN111)))</f>
        <v>4</v>
      </c>
      <c r="CO111" s="866">
        <f t="array" ref="CO111">(COUNT(IF($E$4:$BN$4=CO$4,$E111:$BN111)))</f>
        <v>4</v>
      </c>
      <c r="CP111" s="866">
        <f t="array" ref="CP111">(COUNT(IF($E$4:$BN$4=CP$4,$E111:$BN111)))</f>
        <v>21</v>
      </c>
      <c r="CQ111" s="866">
        <f t="array" ref="CQ111">(COUNT(IF($E$4:$BN$4=CQ$4,$E111:$BN111)))</f>
        <v>4</v>
      </c>
      <c r="CR111" s="866">
        <f t="array" ref="CR111">(COUNT(IF($E$4:$BN$4=CR$4,$E111:$BN111)))</f>
        <v>7</v>
      </c>
    </row>
    <row r="112" spans="1:96">
      <c r="A112" s="928">
        <f t="shared" si="148"/>
        <v>1100</v>
      </c>
      <c r="B112" s="319" t="s">
        <v>96</v>
      </c>
      <c r="C112" s="143" t="b">
        <f t="shared" si="141"/>
        <v>1</v>
      </c>
      <c r="D112" s="541" t="s">
        <v>96</v>
      </c>
      <c r="E112" s="564"/>
      <c r="F112" s="564"/>
      <c r="G112" s="564"/>
      <c r="H112" s="564"/>
      <c r="I112" s="565"/>
      <c r="J112" s="564"/>
      <c r="K112" s="564"/>
      <c r="L112" s="564"/>
      <c r="M112" s="564"/>
      <c r="N112" s="564"/>
      <c r="O112" s="564"/>
      <c r="P112" s="564"/>
      <c r="Q112" s="564"/>
      <c r="R112" s="564"/>
      <c r="S112" s="564"/>
      <c r="T112" s="564"/>
      <c r="U112" s="564"/>
      <c r="V112" s="564"/>
      <c r="W112" s="564"/>
      <c r="X112" s="564"/>
      <c r="Y112" s="564"/>
      <c r="Z112" s="564"/>
      <c r="AA112" s="564"/>
      <c r="AB112" s="564"/>
      <c r="AC112" s="564"/>
      <c r="AD112" s="564"/>
      <c r="AE112" s="564"/>
      <c r="AF112" s="564"/>
      <c r="AG112" s="564"/>
      <c r="AH112" s="564"/>
      <c r="AI112" s="564"/>
      <c r="AJ112" s="564"/>
      <c r="AK112" s="564"/>
      <c r="AL112" s="564"/>
      <c r="AM112" s="564"/>
      <c r="AN112" s="575"/>
      <c r="AO112" s="564"/>
      <c r="AP112" s="564"/>
      <c r="AQ112" s="564"/>
      <c r="AR112" s="564"/>
      <c r="AS112" s="564"/>
      <c r="AT112" s="564"/>
      <c r="AU112" s="564"/>
      <c r="AV112" s="564"/>
      <c r="AW112" s="564"/>
      <c r="AX112" s="564"/>
      <c r="AY112" s="564"/>
      <c r="AZ112" s="564"/>
      <c r="BA112" s="564"/>
      <c r="BB112" s="564"/>
      <c r="BC112" s="564"/>
      <c r="BD112" s="575"/>
      <c r="BE112" s="575"/>
      <c r="BF112" s="575"/>
      <c r="BG112" s="575"/>
      <c r="BH112" s="575"/>
      <c r="BI112" s="575"/>
      <c r="BJ112" s="575"/>
      <c r="BK112" s="564"/>
      <c r="BL112" s="564"/>
      <c r="BM112" s="564"/>
      <c r="BN112" s="564"/>
      <c r="BO112" s="780">
        <f t="shared" si="146"/>
        <v>0</v>
      </c>
      <c r="BQ112" s="291">
        <f t="array" ref="BQ112">ROUNDUP(MIN(IF($E$4:$BN$4=BQ$4,$E112:$BN112)),-3)</f>
        <v>0</v>
      </c>
      <c r="BR112" s="291">
        <f t="array" ref="BR112">ROUNDUP(MAX(IF($E$4:$BN$4=BR$4,$E112:$BN112)),-3)</f>
        <v>0</v>
      </c>
      <c r="BS112" s="291">
        <f t="array" ref="BS112">ROUNDUP(AVERAGE(IF($E$4:$BN$4=BS$4,$E112:$BN112)),-3)</f>
        <v>0</v>
      </c>
      <c r="BT112" s="291">
        <f t="array" ref="BT112">ROUNDUP(MIN(IF($E$4:$BN$4=BT$4,$E112:$BN112)),-3)</f>
        <v>0</v>
      </c>
      <c r="BU112" s="291">
        <f t="array" ref="BU112">ROUNDUP(MAX(IF($E$4:$BN$4=BU$4,$E112:$BN112)),-3)</f>
        <v>0</v>
      </c>
      <c r="BV112" s="291">
        <f t="array" ref="BV112">ROUNDUP(AVERAGE(IF($E$4:$BN$4=BV$4,$E112:$BN112)),-3)</f>
        <v>0</v>
      </c>
      <c r="BW112" s="291">
        <f t="array" ref="BW112">ROUNDUP(MIN(IF($E$4:$BN$4=BW$4,$E112:$BN112)),-3)</f>
        <v>0</v>
      </c>
      <c r="BX112" s="291">
        <f t="array" ref="BX112">ROUNDUP(MAX(IF($E$4:$BN$4=BX$4,$E112:$BN112)),-3)</f>
        <v>0</v>
      </c>
      <c r="BY112" s="291">
        <f t="array" ref="BY112">ROUNDUP(AVERAGE(IF($E$4:$BN$4=BY$4,$E112:$BN112)),-3)</f>
        <v>0</v>
      </c>
      <c r="BZ112" s="291">
        <f t="array" ref="BZ112">ROUNDUP(MIN(IF($E$4:$BN$4=BZ$4,$E112:$BN112)),-3)</f>
        <v>0</v>
      </c>
      <c r="CA112" s="291">
        <f t="array" ref="CA112">ROUNDUP(MAX(IF($E$4:$BN$4=CA$4,$E112:$BN112)),-3)</f>
        <v>0</v>
      </c>
      <c r="CB112" s="291">
        <f t="array" ref="CB112">ROUNDUP(AVERAGE(IF($E$4:$BN$4=CB$4,$E112:$BN112)),-3)</f>
        <v>0</v>
      </c>
      <c r="CC112" s="291">
        <f t="array" ref="CC112">ROUNDUP(MIN(IF($E$4:$BN$4=CC$4,$E112:$BN112)),-3)</f>
        <v>0</v>
      </c>
      <c r="CD112" s="291">
        <f t="array" ref="CD112">ROUNDUP(MAX(IF($E$4:$BN$4=CD$4,$E112:$BN112)),-3)</f>
        <v>0</v>
      </c>
      <c r="CE112" s="291">
        <f t="array" ref="CE112">ROUNDUP(AVERAGE(IF($E$4:$BN$4=CE$4,$E112:$BN112)),-3)</f>
        <v>0</v>
      </c>
      <c r="CF112" s="291">
        <f t="array" ref="CF112">ROUNDUP(MIN(IF($E$4:$BN$4=CF$4,$E112:$BN112)),-3)</f>
        <v>0</v>
      </c>
      <c r="CG112" s="291">
        <f t="array" ref="CG112">ROUNDUP(MAX(IF($E$4:$BN$4=CG$4,$E112:$BN112)),-3)</f>
        <v>0</v>
      </c>
      <c r="CH112" s="291">
        <f t="array" ref="CH112">ROUNDUP(AVERAGE(IF($E$4:$BN$4=CH$4,$E112:$BN112)),-3)</f>
        <v>0</v>
      </c>
      <c r="CI112" s="305">
        <f t="shared" si="142"/>
        <v>0</v>
      </c>
      <c r="CJ112" s="305">
        <f t="shared" si="143"/>
        <v>0</v>
      </c>
      <c r="CK112" s="305">
        <f t="shared" si="144"/>
        <v>0</v>
      </c>
      <c r="CL112" s="539">
        <f t="shared" si="147"/>
        <v>0</v>
      </c>
      <c r="CM112" s="866">
        <f t="array" ref="CM112">(COUNT(IF($E$4:$BN$4=CM$4,$E112:$BN112)))</f>
        <v>22</v>
      </c>
      <c r="CN112" s="866">
        <f t="array" ref="CN112">(COUNT(IF($E$4:$BN$4=CN$4,$E112:$BN112)))</f>
        <v>4</v>
      </c>
      <c r="CO112" s="866">
        <f t="array" ref="CO112">(COUNT(IF($E$4:$BN$4=CO$4,$E112:$BN112)))</f>
        <v>4</v>
      </c>
      <c r="CP112" s="866">
        <f t="array" ref="CP112">(COUNT(IF($E$4:$BN$4=CP$4,$E112:$BN112)))</f>
        <v>21</v>
      </c>
      <c r="CQ112" s="866">
        <f t="array" ref="CQ112">(COUNT(IF($E$4:$BN$4=CQ$4,$E112:$BN112)))</f>
        <v>4</v>
      </c>
      <c r="CR112" s="866">
        <f t="array" ref="CR112">(COUNT(IF($E$4:$BN$4=CR$4,$E112:$BN112)))</f>
        <v>7</v>
      </c>
    </row>
    <row r="113" spans="1:96" ht="24">
      <c r="A113" s="928">
        <f t="shared" si="148"/>
        <v>1200</v>
      </c>
      <c r="B113" s="319" t="s">
        <v>97</v>
      </c>
      <c r="C113" s="143" t="b">
        <f t="shared" si="141"/>
        <v>1</v>
      </c>
      <c r="D113" s="541" t="s">
        <v>97</v>
      </c>
      <c r="E113" s="564"/>
      <c r="F113" s="564"/>
      <c r="G113" s="564"/>
      <c r="H113" s="564"/>
      <c r="I113" s="565"/>
      <c r="J113" s="564"/>
      <c r="K113" s="564"/>
      <c r="L113" s="564"/>
      <c r="M113" s="564"/>
      <c r="N113" s="564"/>
      <c r="O113" s="564"/>
      <c r="P113" s="564"/>
      <c r="Q113" s="564"/>
      <c r="R113" s="564"/>
      <c r="S113" s="564"/>
      <c r="T113" s="564"/>
      <c r="U113" s="564"/>
      <c r="V113" s="564"/>
      <c r="W113" s="564"/>
      <c r="X113" s="564"/>
      <c r="Y113" s="564"/>
      <c r="Z113" s="564"/>
      <c r="AA113" s="564"/>
      <c r="AB113" s="564"/>
      <c r="AC113" s="564"/>
      <c r="AD113" s="564"/>
      <c r="AE113" s="564"/>
      <c r="AF113" s="564"/>
      <c r="AG113" s="564"/>
      <c r="AH113" s="564"/>
      <c r="AI113" s="564"/>
      <c r="AJ113" s="564"/>
      <c r="AK113" s="564"/>
      <c r="AL113" s="564"/>
      <c r="AM113" s="564"/>
      <c r="AN113" s="575"/>
      <c r="AO113" s="564"/>
      <c r="AP113" s="564"/>
      <c r="AQ113" s="564"/>
      <c r="AR113" s="564"/>
      <c r="AS113" s="564"/>
      <c r="AT113" s="564"/>
      <c r="AU113" s="564"/>
      <c r="AV113" s="564"/>
      <c r="AW113" s="564"/>
      <c r="AX113" s="564">
        <v>4464</v>
      </c>
      <c r="AY113" s="564"/>
      <c r="AZ113" s="564"/>
      <c r="BA113" s="564"/>
      <c r="BB113" s="564"/>
      <c r="BC113" s="564"/>
      <c r="BD113" s="575"/>
      <c r="BE113" s="575"/>
      <c r="BF113" s="575"/>
      <c r="BG113" s="575"/>
      <c r="BH113" s="575"/>
      <c r="BI113" s="575"/>
      <c r="BJ113" s="575"/>
      <c r="BK113" s="564"/>
      <c r="BL113" s="564"/>
      <c r="BM113" s="564"/>
      <c r="BN113" s="564"/>
      <c r="BO113" s="780">
        <f t="shared" si="146"/>
        <v>4464</v>
      </c>
      <c r="BQ113" s="291">
        <f t="array" ref="BQ113">ROUNDUP(MIN(IF($E$4:$BN$4=BQ$4,$E113:$BN113)),-3)</f>
        <v>0</v>
      </c>
      <c r="BR113" s="291">
        <f t="array" ref="BR113">ROUNDUP(MAX(IF($E$4:$BN$4=BR$4,$E113:$BN113)),-3)</f>
        <v>5000</v>
      </c>
      <c r="BS113" s="291">
        <f t="array" ref="BS113">ROUNDUP(AVERAGE(IF($E$4:$BN$4=BS$4,$E113:$BN113)),-3)</f>
        <v>1000</v>
      </c>
      <c r="BT113" s="291">
        <f t="array" ref="BT113">ROUNDUP(MIN(IF($E$4:$BN$4=BT$4,$E113:$BN113)),-3)</f>
        <v>0</v>
      </c>
      <c r="BU113" s="291">
        <f t="array" ref="BU113">ROUNDUP(MAX(IF($E$4:$BN$4=BU$4,$E113:$BN113)),-3)</f>
        <v>0</v>
      </c>
      <c r="BV113" s="291">
        <f t="array" ref="BV113">ROUNDUP(AVERAGE(IF($E$4:$BN$4=BV$4,$E113:$BN113)),-3)</f>
        <v>0</v>
      </c>
      <c r="BW113" s="291">
        <f t="array" ref="BW113">ROUNDUP(MIN(IF($E$4:$BN$4=BW$4,$E113:$BN113)),-3)</f>
        <v>0</v>
      </c>
      <c r="BX113" s="291">
        <f t="array" ref="BX113">ROUNDUP(MAX(IF($E$4:$BN$4=BX$4,$E113:$BN113)),-3)</f>
        <v>0</v>
      </c>
      <c r="BY113" s="291">
        <f t="array" ref="BY113">ROUNDUP(AVERAGE(IF($E$4:$BN$4=BY$4,$E113:$BN113)),-3)</f>
        <v>0</v>
      </c>
      <c r="BZ113" s="291">
        <f t="array" ref="BZ113">ROUNDUP(MIN(IF($E$4:$BN$4=BZ$4,$E113:$BN113)),-3)</f>
        <v>0</v>
      </c>
      <c r="CA113" s="291">
        <f t="array" ref="CA113">ROUNDUP(MAX(IF($E$4:$BN$4=CA$4,$E113:$BN113)),-3)</f>
        <v>0</v>
      </c>
      <c r="CB113" s="291">
        <f t="array" ref="CB113">ROUNDUP(AVERAGE(IF($E$4:$BN$4=CB$4,$E113:$BN113)),-3)</f>
        <v>0</v>
      </c>
      <c r="CC113" s="291">
        <f t="array" ref="CC113">ROUNDUP(MIN(IF($E$4:$BN$4=CC$4,$E113:$BN113)),-3)</f>
        <v>0</v>
      </c>
      <c r="CD113" s="291">
        <f t="array" ref="CD113">ROUNDUP(MAX(IF($E$4:$BN$4=CD$4,$E113:$BN113)),-3)</f>
        <v>0</v>
      </c>
      <c r="CE113" s="291">
        <f t="array" ref="CE113">ROUNDUP(AVERAGE(IF($E$4:$BN$4=CE$4,$E113:$BN113)),-3)</f>
        <v>0</v>
      </c>
      <c r="CF113" s="291">
        <f t="array" ref="CF113">ROUNDUP(MIN(IF($E$4:$BN$4=CF$4,$E113:$BN113)),-3)</f>
        <v>0</v>
      </c>
      <c r="CG113" s="291">
        <f t="array" ref="CG113">ROUNDUP(MAX(IF($E$4:$BN$4=CG$4,$E113:$BN113)),-3)</f>
        <v>0</v>
      </c>
      <c r="CH113" s="291">
        <f t="array" ref="CH113">ROUNDUP(AVERAGE(IF($E$4:$BN$4=CH$4,$E113:$BN113)),-3)</f>
        <v>0</v>
      </c>
      <c r="CI113" s="305">
        <f t="shared" si="142"/>
        <v>5000</v>
      </c>
      <c r="CJ113" s="305">
        <f t="shared" si="143"/>
        <v>5000</v>
      </c>
      <c r="CK113" s="305">
        <f t="shared" si="144"/>
        <v>5000</v>
      </c>
      <c r="CL113" s="539">
        <f t="shared" si="147"/>
        <v>1</v>
      </c>
      <c r="CM113" s="866">
        <f t="array" ref="CM113">(COUNT(IF($E$4:$BN$4=CM$4,$E113:$BN113)))</f>
        <v>22</v>
      </c>
      <c r="CN113" s="866">
        <f t="array" ref="CN113">(COUNT(IF($E$4:$BN$4=CN$4,$E113:$BN113)))</f>
        <v>4</v>
      </c>
      <c r="CO113" s="866">
        <f t="array" ref="CO113">(COUNT(IF($E$4:$BN$4=CO$4,$E113:$BN113)))</f>
        <v>4</v>
      </c>
      <c r="CP113" s="866">
        <f t="array" ref="CP113">(COUNT(IF($E$4:$BN$4=CP$4,$E113:$BN113)))</f>
        <v>21</v>
      </c>
      <c r="CQ113" s="866">
        <f t="array" ref="CQ113">(COUNT(IF($E$4:$BN$4=CQ$4,$E113:$BN113)))</f>
        <v>4</v>
      </c>
      <c r="CR113" s="866">
        <f t="array" ref="CR113">(COUNT(IF($E$4:$BN$4=CR$4,$E113:$BN113)))</f>
        <v>7</v>
      </c>
    </row>
    <row r="114" spans="1:96" ht="24">
      <c r="A114" s="928">
        <f t="shared" si="148"/>
        <v>1300</v>
      </c>
      <c r="B114" s="319" t="s">
        <v>98</v>
      </c>
      <c r="C114" s="143" t="b">
        <f t="shared" si="141"/>
        <v>1</v>
      </c>
      <c r="D114" s="541" t="s">
        <v>98</v>
      </c>
      <c r="E114" s="564"/>
      <c r="F114" s="564"/>
      <c r="G114" s="564"/>
      <c r="H114" s="564"/>
      <c r="I114" s="565"/>
      <c r="J114" s="564"/>
      <c r="K114" s="564"/>
      <c r="L114" s="564"/>
      <c r="M114" s="564"/>
      <c r="N114" s="564"/>
      <c r="O114" s="564"/>
      <c r="P114" s="564"/>
      <c r="Q114" s="564"/>
      <c r="R114" s="564"/>
      <c r="S114" s="564"/>
      <c r="T114" s="564"/>
      <c r="U114" s="564"/>
      <c r="V114" s="564"/>
      <c r="W114" s="564"/>
      <c r="X114" s="564"/>
      <c r="Y114" s="564"/>
      <c r="Z114" s="564"/>
      <c r="AA114" s="564"/>
      <c r="AB114" s="564"/>
      <c r="AC114" s="564"/>
      <c r="AD114" s="564"/>
      <c r="AE114" s="564"/>
      <c r="AF114" s="564"/>
      <c r="AG114" s="564"/>
      <c r="AH114" s="564"/>
      <c r="AI114" s="564"/>
      <c r="AJ114" s="564"/>
      <c r="AK114" s="564"/>
      <c r="AL114" s="564"/>
      <c r="AM114" s="564"/>
      <c r="AN114" s="575"/>
      <c r="AO114" s="564"/>
      <c r="AP114" s="564"/>
      <c r="AQ114" s="564"/>
      <c r="AR114" s="564"/>
      <c r="AS114" s="564"/>
      <c r="AT114" s="564"/>
      <c r="AU114" s="564"/>
      <c r="AV114" s="564"/>
      <c r="AW114" s="564"/>
      <c r="AX114" s="564"/>
      <c r="AY114" s="564"/>
      <c r="AZ114" s="564"/>
      <c r="BA114" s="564"/>
      <c r="BB114" s="564"/>
      <c r="BC114" s="564"/>
      <c r="BD114" s="575"/>
      <c r="BE114" s="575"/>
      <c r="BF114" s="575"/>
      <c r="BG114" s="575"/>
      <c r="BH114" s="575"/>
      <c r="BI114" s="575"/>
      <c r="BJ114" s="575"/>
      <c r="BK114" s="564"/>
      <c r="BL114" s="564"/>
      <c r="BM114" s="564"/>
      <c r="BN114" s="564"/>
      <c r="BO114" s="780">
        <f t="shared" si="146"/>
        <v>0</v>
      </c>
      <c r="BQ114" s="291">
        <f t="array" ref="BQ114">ROUNDUP(MIN(IF($E$4:$BN$4=BQ$4,$E114:$BN114)),-3)</f>
        <v>0</v>
      </c>
      <c r="BR114" s="291">
        <f t="array" ref="BR114">ROUNDUP(MAX(IF($E$4:$BN$4=BR$4,$E114:$BN114)),-3)</f>
        <v>0</v>
      </c>
      <c r="BS114" s="291">
        <f t="array" ref="BS114">ROUNDUP(AVERAGE(IF($E$4:$BN$4=BS$4,$E114:$BN114)),-3)</f>
        <v>0</v>
      </c>
      <c r="BT114" s="291">
        <f t="array" ref="BT114">ROUNDUP(MIN(IF($E$4:$BN$4=BT$4,$E114:$BN114)),-3)</f>
        <v>0</v>
      </c>
      <c r="BU114" s="291">
        <f t="array" ref="BU114">ROUNDUP(MAX(IF($E$4:$BN$4=BU$4,$E114:$BN114)),-3)</f>
        <v>0</v>
      </c>
      <c r="BV114" s="291">
        <f t="array" ref="BV114">ROUNDUP(AVERAGE(IF($E$4:$BN$4=BV$4,$E114:$BN114)),-3)</f>
        <v>0</v>
      </c>
      <c r="BW114" s="291">
        <f t="array" ref="BW114">ROUNDUP(MIN(IF($E$4:$BN$4=BW$4,$E114:$BN114)),-3)</f>
        <v>0</v>
      </c>
      <c r="BX114" s="291">
        <f t="array" ref="BX114">ROUNDUP(MAX(IF($E$4:$BN$4=BX$4,$E114:$BN114)),-3)</f>
        <v>0</v>
      </c>
      <c r="BY114" s="291">
        <f t="array" ref="BY114">ROUNDUP(AVERAGE(IF($E$4:$BN$4=BY$4,$E114:$BN114)),-3)</f>
        <v>0</v>
      </c>
      <c r="BZ114" s="291">
        <f t="array" ref="BZ114">ROUNDUP(MIN(IF($E$4:$BN$4=BZ$4,$E114:$BN114)),-3)</f>
        <v>0</v>
      </c>
      <c r="CA114" s="291">
        <f t="array" ref="CA114">ROUNDUP(MAX(IF($E$4:$BN$4=CA$4,$E114:$BN114)),-3)</f>
        <v>0</v>
      </c>
      <c r="CB114" s="291">
        <f t="array" ref="CB114">ROUNDUP(AVERAGE(IF($E$4:$BN$4=CB$4,$E114:$BN114)),-3)</f>
        <v>0</v>
      </c>
      <c r="CC114" s="291">
        <f t="array" ref="CC114">ROUNDUP(MIN(IF($E$4:$BN$4=CC$4,$E114:$BN114)),-3)</f>
        <v>0</v>
      </c>
      <c r="CD114" s="291">
        <f t="array" ref="CD114">ROUNDUP(MAX(IF($E$4:$BN$4=CD$4,$E114:$BN114)),-3)</f>
        <v>0</v>
      </c>
      <c r="CE114" s="291">
        <f t="array" ref="CE114">ROUNDUP(AVERAGE(IF($E$4:$BN$4=CE$4,$E114:$BN114)),-3)</f>
        <v>0</v>
      </c>
      <c r="CF114" s="291">
        <f t="array" ref="CF114">ROUNDUP(MIN(IF($E$4:$BN$4=CF$4,$E114:$BN114)),-3)</f>
        <v>0</v>
      </c>
      <c r="CG114" s="291">
        <f t="array" ref="CG114">ROUNDUP(MAX(IF($E$4:$BN$4=CG$4,$E114:$BN114)),-3)</f>
        <v>0</v>
      </c>
      <c r="CH114" s="291">
        <f t="array" ref="CH114">ROUNDUP(AVERAGE(IF($E$4:$BN$4=CH$4,$E114:$BN114)),-3)</f>
        <v>0</v>
      </c>
      <c r="CI114" s="305">
        <f t="shared" si="142"/>
        <v>0</v>
      </c>
      <c r="CJ114" s="305">
        <f t="shared" si="143"/>
        <v>0</v>
      </c>
      <c r="CK114" s="305">
        <f t="shared" si="144"/>
        <v>0</v>
      </c>
      <c r="CL114" s="539">
        <f t="shared" si="147"/>
        <v>0</v>
      </c>
      <c r="CM114" s="866">
        <f t="array" ref="CM114">(COUNT(IF($E$4:$BN$4=CM$4,$E114:$BN114)))</f>
        <v>22</v>
      </c>
      <c r="CN114" s="866">
        <f t="array" ref="CN114">(COUNT(IF($E$4:$BN$4=CN$4,$E114:$BN114)))</f>
        <v>4</v>
      </c>
      <c r="CO114" s="866">
        <f t="array" ref="CO114">(COUNT(IF($E$4:$BN$4=CO$4,$E114:$BN114)))</f>
        <v>4</v>
      </c>
      <c r="CP114" s="866">
        <f t="array" ref="CP114">(COUNT(IF($E$4:$BN$4=CP$4,$E114:$BN114)))</f>
        <v>21</v>
      </c>
      <c r="CQ114" s="866">
        <f t="array" ref="CQ114">(COUNT(IF($E$4:$BN$4=CQ$4,$E114:$BN114)))</f>
        <v>4</v>
      </c>
      <c r="CR114" s="866">
        <f t="array" ref="CR114">(COUNT(IF($E$4:$BN$4=CR$4,$E114:$BN114)))</f>
        <v>7</v>
      </c>
    </row>
    <row r="115" spans="1:96" ht="24">
      <c r="A115" s="928">
        <f t="shared" si="148"/>
        <v>1400</v>
      </c>
      <c r="B115" s="319" t="s">
        <v>1712</v>
      </c>
      <c r="C115" s="143" t="b">
        <f t="shared" si="141"/>
        <v>1</v>
      </c>
      <c r="D115" s="541" t="s">
        <v>1712</v>
      </c>
      <c r="E115" s="564"/>
      <c r="F115" s="564"/>
      <c r="G115" s="564"/>
      <c r="H115" s="564"/>
      <c r="I115" s="565"/>
      <c r="J115" s="564"/>
      <c r="K115" s="564"/>
      <c r="L115" s="564"/>
      <c r="M115" s="564"/>
      <c r="N115" s="564"/>
      <c r="O115" s="564"/>
      <c r="P115" s="564"/>
      <c r="Q115" s="564"/>
      <c r="R115" s="564"/>
      <c r="S115" s="564"/>
      <c r="T115" s="564"/>
      <c r="U115" s="564"/>
      <c r="V115" s="564"/>
      <c r="W115" s="564"/>
      <c r="X115" s="564"/>
      <c r="Y115" s="564"/>
      <c r="Z115" s="564"/>
      <c r="AA115" s="564"/>
      <c r="AB115" s="564"/>
      <c r="AC115" s="564"/>
      <c r="AD115" s="564"/>
      <c r="AE115" s="564"/>
      <c r="AF115" s="564"/>
      <c r="AG115" s="564"/>
      <c r="AH115" s="564"/>
      <c r="AI115" s="564"/>
      <c r="AJ115" s="564"/>
      <c r="AK115" s="564"/>
      <c r="AL115" s="564"/>
      <c r="AM115" s="564"/>
      <c r="AN115" s="575"/>
      <c r="AO115" s="564"/>
      <c r="AP115" s="564"/>
      <c r="AQ115" s="564"/>
      <c r="AR115" s="564"/>
      <c r="AS115" s="564"/>
      <c r="AT115" s="564"/>
      <c r="AU115" s="564"/>
      <c r="AV115" s="564"/>
      <c r="AW115" s="564"/>
      <c r="AX115" s="564"/>
      <c r="AY115" s="564"/>
      <c r="AZ115" s="564"/>
      <c r="BA115" s="564"/>
      <c r="BB115" s="564"/>
      <c r="BC115" s="564"/>
      <c r="BD115" s="575">
        <v>3400</v>
      </c>
      <c r="BE115" s="575"/>
      <c r="BF115" s="575"/>
      <c r="BG115" s="575"/>
      <c r="BH115" s="575"/>
      <c r="BI115" s="575"/>
      <c r="BJ115" s="575"/>
      <c r="BK115" s="564"/>
      <c r="BL115" s="564"/>
      <c r="BM115" s="564"/>
      <c r="BN115" s="564"/>
      <c r="BO115" s="780">
        <f t="shared" si="146"/>
        <v>3400</v>
      </c>
      <c r="BQ115" s="291">
        <f t="array" ref="BQ115">ROUNDUP(MIN(IF($E$4:$BN$4=BQ$4,$E115:$BN115)),-3)</f>
        <v>0</v>
      </c>
      <c r="BR115" s="291">
        <f t="array" ref="BR115">ROUNDUP(MAX(IF($E$4:$BN$4=BR$4,$E115:$BN115)),-3)</f>
        <v>4000</v>
      </c>
      <c r="BS115" s="291">
        <f t="array" ref="BS115">ROUNDUP(AVERAGE(IF($E$4:$BN$4=BS$4,$E115:$BN115)),-3)</f>
        <v>1000</v>
      </c>
      <c r="BT115" s="291">
        <f t="array" ref="BT115">ROUNDUP(MIN(IF($E$4:$BN$4=BT$4,$E115:$BN115)),-3)</f>
        <v>0</v>
      </c>
      <c r="BU115" s="291">
        <f t="array" ref="BU115">ROUNDUP(MAX(IF($E$4:$BN$4=BU$4,$E115:$BN115)),-3)</f>
        <v>0</v>
      </c>
      <c r="BV115" s="291">
        <f t="array" ref="BV115">ROUNDUP(AVERAGE(IF($E$4:$BN$4=BV$4,$E115:$BN115)),-3)</f>
        <v>0</v>
      </c>
      <c r="BW115" s="291">
        <f t="array" ref="BW115">ROUNDUP(MIN(IF($E$4:$BN$4=BW$4,$E115:$BN115)),-3)</f>
        <v>0</v>
      </c>
      <c r="BX115" s="291">
        <f t="array" ref="BX115">ROUNDUP(MAX(IF($E$4:$BN$4=BX$4,$E115:$BN115)),-3)</f>
        <v>0</v>
      </c>
      <c r="BY115" s="291">
        <f t="array" ref="BY115">ROUNDUP(AVERAGE(IF($E$4:$BN$4=BY$4,$E115:$BN115)),-3)</f>
        <v>0</v>
      </c>
      <c r="BZ115" s="291">
        <f t="array" ref="BZ115">ROUNDUP(MIN(IF($E$4:$BN$4=BZ$4,$E115:$BN115)),-3)</f>
        <v>0</v>
      </c>
      <c r="CA115" s="291">
        <f t="array" ref="CA115">ROUNDUP(MAX(IF($E$4:$BN$4=CA$4,$E115:$BN115)),-3)</f>
        <v>0</v>
      </c>
      <c r="CB115" s="291">
        <f t="array" ref="CB115">ROUNDUP(AVERAGE(IF($E$4:$BN$4=CB$4,$E115:$BN115)),-3)</f>
        <v>0</v>
      </c>
      <c r="CC115" s="291">
        <f t="array" ref="CC115">ROUNDUP(MIN(IF($E$4:$BN$4=CC$4,$E115:$BN115)),-3)</f>
        <v>0</v>
      </c>
      <c r="CD115" s="291">
        <f t="array" ref="CD115">ROUNDUP(MAX(IF($E$4:$BN$4=CD$4,$E115:$BN115)),-3)</f>
        <v>0</v>
      </c>
      <c r="CE115" s="291">
        <f t="array" ref="CE115">ROUNDUP(AVERAGE(IF($E$4:$BN$4=CE$4,$E115:$BN115)),-3)</f>
        <v>0</v>
      </c>
      <c r="CF115" s="291">
        <f t="array" ref="CF115">ROUNDUP(MIN(IF($E$4:$BN$4=CF$4,$E115:$BN115)),-3)</f>
        <v>0</v>
      </c>
      <c r="CG115" s="291">
        <f t="array" ref="CG115">ROUNDUP(MAX(IF($E$4:$BN$4=CG$4,$E115:$BN115)),-3)</f>
        <v>0</v>
      </c>
      <c r="CH115" s="291">
        <f t="array" ref="CH115">ROUNDUP(AVERAGE(IF($E$4:$BN$4=CH$4,$E115:$BN115)),-3)</f>
        <v>0</v>
      </c>
      <c r="CI115" s="305">
        <f t="shared" si="142"/>
        <v>4000</v>
      </c>
      <c r="CJ115" s="305">
        <f t="shared" si="143"/>
        <v>4000</v>
      </c>
      <c r="CK115" s="305">
        <f t="shared" si="144"/>
        <v>4000</v>
      </c>
      <c r="CL115" s="539">
        <f t="shared" si="147"/>
        <v>1</v>
      </c>
      <c r="CM115" s="866">
        <f t="array" ref="CM115">(COUNT(IF($E$4:$BN$4=CM$4,$E115:$BN115)))</f>
        <v>22</v>
      </c>
      <c r="CN115" s="866">
        <f t="array" ref="CN115">(COUNT(IF($E$4:$BN$4=CN$4,$E115:$BN115)))</f>
        <v>4</v>
      </c>
      <c r="CO115" s="866">
        <f t="array" ref="CO115">(COUNT(IF($E$4:$BN$4=CO$4,$E115:$BN115)))</f>
        <v>4</v>
      </c>
      <c r="CP115" s="866">
        <f t="array" ref="CP115">(COUNT(IF($E$4:$BN$4=CP$4,$E115:$BN115)))</f>
        <v>21</v>
      </c>
      <c r="CQ115" s="866">
        <f t="array" ref="CQ115">(COUNT(IF($E$4:$BN$4=CQ$4,$E115:$BN115)))</f>
        <v>4</v>
      </c>
      <c r="CR115" s="866">
        <f t="array" ref="CR115">(COUNT(IF($E$4:$BN$4=CR$4,$E115:$BN115)))</f>
        <v>7</v>
      </c>
    </row>
    <row r="116" spans="1:96">
      <c r="A116" s="928">
        <f t="shared" si="148"/>
        <v>1500</v>
      </c>
      <c r="B116" s="319" t="s">
        <v>99</v>
      </c>
      <c r="C116" s="143" t="b">
        <f t="shared" si="141"/>
        <v>1</v>
      </c>
      <c r="D116" s="541" t="s">
        <v>99</v>
      </c>
      <c r="E116" s="564"/>
      <c r="F116" s="564"/>
      <c r="G116" s="564"/>
      <c r="H116" s="564"/>
      <c r="I116" s="565"/>
      <c r="J116" s="564"/>
      <c r="K116" s="564"/>
      <c r="L116" s="564"/>
      <c r="M116" s="564"/>
      <c r="N116" s="564"/>
      <c r="O116" s="564"/>
      <c r="P116" s="564"/>
      <c r="Q116" s="564"/>
      <c r="R116" s="564"/>
      <c r="S116" s="564"/>
      <c r="T116" s="564"/>
      <c r="U116" s="564"/>
      <c r="V116" s="564"/>
      <c r="W116" s="564"/>
      <c r="X116" s="564"/>
      <c r="Y116" s="564"/>
      <c r="Z116" s="564"/>
      <c r="AA116" s="564"/>
      <c r="AB116" s="564"/>
      <c r="AC116" s="564"/>
      <c r="AD116" s="564"/>
      <c r="AE116" s="564"/>
      <c r="AF116" s="564"/>
      <c r="AG116" s="564"/>
      <c r="AH116" s="564"/>
      <c r="AI116" s="564"/>
      <c r="AJ116" s="564"/>
      <c r="AK116" s="564"/>
      <c r="AL116" s="564"/>
      <c r="AM116" s="564"/>
      <c r="AN116" s="575"/>
      <c r="AO116" s="564"/>
      <c r="AP116" s="564"/>
      <c r="AQ116" s="564"/>
      <c r="AR116" s="564"/>
      <c r="AS116" s="564"/>
      <c r="AT116" s="564"/>
      <c r="AU116" s="564"/>
      <c r="AV116" s="564"/>
      <c r="AW116" s="564"/>
      <c r="AX116" s="564"/>
      <c r="AY116" s="564"/>
      <c r="AZ116" s="564"/>
      <c r="BA116" s="564"/>
      <c r="BB116" s="564"/>
      <c r="BC116" s="564"/>
      <c r="BD116" s="575"/>
      <c r="BE116" s="575"/>
      <c r="BF116" s="575"/>
      <c r="BG116" s="575"/>
      <c r="BH116" s="575"/>
      <c r="BI116" s="575"/>
      <c r="BJ116" s="575"/>
      <c r="BK116" s="564"/>
      <c r="BL116" s="564"/>
      <c r="BM116" s="564"/>
      <c r="BN116" s="564"/>
      <c r="BO116" s="780">
        <f t="shared" si="146"/>
        <v>0</v>
      </c>
      <c r="BQ116" s="291">
        <f t="array" ref="BQ116">ROUNDUP(MIN(IF($E$4:$BN$4=BQ$4,$E116:$BN116)),-3)</f>
        <v>0</v>
      </c>
      <c r="BR116" s="291">
        <f t="array" ref="BR116">ROUNDUP(MAX(IF($E$4:$BN$4=BR$4,$E116:$BN116)),-3)</f>
        <v>0</v>
      </c>
      <c r="BS116" s="291">
        <f t="array" ref="BS116">ROUNDUP(AVERAGE(IF($E$4:$BN$4=BS$4,$E116:$BN116)),-3)</f>
        <v>0</v>
      </c>
      <c r="BT116" s="291">
        <f t="array" ref="BT116">ROUNDUP(MIN(IF($E$4:$BN$4=BT$4,$E116:$BN116)),-3)</f>
        <v>0</v>
      </c>
      <c r="BU116" s="291">
        <f t="array" ref="BU116">ROUNDUP(MAX(IF($E$4:$BN$4=BU$4,$E116:$BN116)),-3)</f>
        <v>0</v>
      </c>
      <c r="BV116" s="291">
        <f t="array" ref="BV116">ROUNDUP(AVERAGE(IF($E$4:$BN$4=BV$4,$E116:$BN116)),-3)</f>
        <v>0</v>
      </c>
      <c r="BW116" s="291">
        <f t="array" ref="BW116">ROUNDUP(MIN(IF($E$4:$BN$4=BW$4,$E116:$BN116)),-3)</f>
        <v>0</v>
      </c>
      <c r="BX116" s="291">
        <f t="array" ref="BX116">ROUNDUP(MAX(IF($E$4:$BN$4=BX$4,$E116:$BN116)),-3)</f>
        <v>0</v>
      </c>
      <c r="BY116" s="291">
        <f t="array" ref="BY116">ROUNDUP(AVERAGE(IF($E$4:$BN$4=BY$4,$E116:$BN116)),-3)</f>
        <v>0</v>
      </c>
      <c r="BZ116" s="291">
        <f t="array" ref="BZ116">ROUNDUP(MIN(IF($E$4:$BN$4=BZ$4,$E116:$BN116)),-3)</f>
        <v>0</v>
      </c>
      <c r="CA116" s="291">
        <f t="array" ref="CA116">ROUNDUP(MAX(IF($E$4:$BN$4=CA$4,$E116:$BN116)),-3)</f>
        <v>0</v>
      </c>
      <c r="CB116" s="291">
        <f t="array" ref="CB116">ROUNDUP(AVERAGE(IF($E$4:$BN$4=CB$4,$E116:$BN116)),-3)</f>
        <v>0</v>
      </c>
      <c r="CC116" s="291">
        <f t="array" ref="CC116">ROUNDUP(MIN(IF($E$4:$BN$4=CC$4,$E116:$BN116)),-3)</f>
        <v>0</v>
      </c>
      <c r="CD116" s="291">
        <f t="array" ref="CD116">ROUNDUP(MAX(IF($E$4:$BN$4=CD$4,$E116:$BN116)),-3)</f>
        <v>0</v>
      </c>
      <c r="CE116" s="291">
        <f t="array" ref="CE116">ROUNDUP(AVERAGE(IF($E$4:$BN$4=CE$4,$E116:$BN116)),-3)</f>
        <v>0</v>
      </c>
      <c r="CF116" s="291">
        <f t="array" ref="CF116">ROUNDUP(MIN(IF($E$4:$BN$4=CF$4,$E116:$BN116)),-3)</f>
        <v>0</v>
      </c>
      <c r="CG116" s="291">
        <f t="array" ref="CG116">ROUNDUP(MAX(IF($E$4:$BN$4=CG$4,$E116:$BN116)),-3)</f>
        <v>0</v>
      </c>
      <c r="CH116" s="291">
        <f t="array" ref="CH116">ROUNDUP(AVERAGE(IF($E$4:$BN$4=CH$4,$E116:$BN116)),-3)</f>
        <v>0</v>
      </c>
      <c r="CI116" s="305">
        <f t="shared" si="142"/>
        <v>0</v>
      </c>
      <c r="CJ116" s="305">
        <f t="shared" si="143"/>
        <v>0</v>
      </c>
      <c r="CK116" s="305">
        <f t="shared" si="144"/>
        <v>0</v>
      </c>
      <c r="CL116" s="539">
        <f t="shared" si="147"/>
        <v>0</v>
      </c>
      <c r="CM116" s="866">
        <f t="array" ref="CM116">(COUNT(IF($E$4:$BN$4=CM$4,$E116:$BN116)))</f>
        <v>22</v>
      </c>
      <c r="CN116" s="866">
        <f t="array" ref="CN116">(COUNT(IF($E$4:$BN$4=CN$4,$E116:$BN116)))</f>
        <v>4</v>
      </c>
      <c r="CO116" s="866">
        <f t="array" ref="CO116">(COUNT(IF($E$4:$BN$4=CO$4,$E116:$BN116)))</f>
        <v>4</v>
      </c>
      <c r="CP116" s="866">
        <f t="array" ref="CP116">(COUNT(IF($E$4:$BN$4=CP$4,$E116:$BN116)))</f>
        <v>21</v>
      </c>
      <c r="CQ116" s="866">
        <f t="array" ref="CQ116">(COUNT(IF($E$4:$BN$4=CQ$4,$E116:$BN116)))</f>
        <v>4</v>
      </c>
      <c r="CR116" s="866">
        <f t="array" ref="CR116">(COUNT(IF($E$4:$BN$4=CR$4,$E116:$BN116)))</f>
        <v>7</v>
      </c>
    </row>
    <row r="117" spans="1:96" ht="36">
      <c r="A117" s="928">
        <f t="shared" si="148"/>
        <v>1600</v>
      </c>
      <c r="B117" s="319" t="s">
        <v>100</v>
      </c>
      <c r="C117" s="143" t="b">
        <f t="shared" si="141"/>
        <v>1</v>
      </c>
      <c r="D117" s="541" t="s">
        <v>100</v>
      </c>
      <c r="E117" s="564"/>
      <c r="F117" s="564"/>
      <c r="G117" s="564"/>
      <c r="H117" s="564"/>
      <c r="I117" s="565"/>
      <c r="J117" s="564"/>
      <c r="K117" s="564"/>
      <c r="L117" s="564"/>
      <c r="M117" s="564"/>
      <c r="N117" s="564"/>
      <c r="O117" s="564"/>
      <c r="P117" s="564"/>
      <c r="Q117" s="564"/>
      <c r="R117" s="564"/>
      <c r="S117" s="564"/>
      <c r="T117" s="564"/>
      <c r="U117" s="564"/>
      <c r="V117" s="564">
        <v>2883.48</v>
      </c>
      <c r="W117" s="564"/>
      <c r="X117" s="564"/>
      <c r="Y117" s="564"/>
      <c r="Z117" s="564"/>
      <c r="AA117" s="564"/>
      <c r="AB117" s="564"/>
      <c r="AC117" s="564"/>
      <c r="AD117" s="564"/>
      <c r="AE117" s="564"/>
      <c r="AF117" s="564"/>
      <c r="AG117" s="564"/>
      <c r="AH117" s="564"/>
      <c r="AI117" s="564"/>
      <c r="AJ117" s="564"/>
      <c r="AK117" s="564"/>
      <c r="AL117" s="564"/>
      <c r="AM117" s="564"/>
      <c r="AN117" s="575"/>
      <c r="AO117" s="564"/>
      <c r="AP117" s="564"/>
      <c r="AQ117" s="564"/>
      <c r="AR117" s="564"/>
      <c r="AS117" s="564"/>
      <c r="AT117" s="564"/>
      <c r="AU117" s="564"/>
      <c r="AV117" s="564"/>
      <c r="AW117" s="564"/>
      <c r="AX117" s="564"/>
      <c r="AY117" s="564"/>
      <c r="AZ117" s="564"/>
      <c r="BA117" s="564"/>
      <c r="BB117" s="564"/>
      <c r="BC117" s="564"/>
      <c r="BD117" s="575"/>
      <c r="BE117" s="575"/>
      <c r="BF117" s="575"/>
      <c r="BG117" s="575"/>
      <c r="BH117" s="575"/>
      <c r="BI117" s="575"/>
      <c r="BJ117" s="575"/>
      <c r="BK117" s="564"/>
      <c r="BL117" s="564"/>
      <c r="BM117" s="564"/>
      <c r="BN117" s="564"/>
      <c r="BO117" s="780">
        <f t="shared" si="146"/>
        <v>2883.48</v>
      </c>
      <c r="BQ117" s="291">
        <f t="array" ref="BQ117">ROUNDUP(MIN(IF($E$4:$BN$4=BQ$4,$E117:$BN117)),-3)</f>
        <v>0</v>
      </c>
      <c r="BR117" s="291">
        <f t="array" ref="BR117">ROUNDUP(MAX(IF($E$4:$BN$4=BR$4,$E117:$BN117)),-3)</f>
        <v>0</v>
      </c>
      <c r="BS117" s="291">
        <f t="array" ref="BS117">ROUNDUP(AVERAGE(IF($E$4:$BN$4=BS$4,$E117:$BN117)),-3)</f>
        <v>0</v>
      </c>
      <c r="BT117" s="291">
        <f t="array" ref="BT117">ROUNDUP(MIN(IF($E$4:$BN$4=BT$4,$E117:$BN117)),-3)</f>
        <v>0</v>
      </c>
      <c r="BU117" s="291">
        <f t="array" ref="BU117">ROUNDUP(MAX(IF($E$4:$BN$4=BU$4,$E117:$BN117)),-3)</f>
        <v>0</v>
      </c>
      <c r="BV117" s="291">
        <f t="array" ref="BV117">ROUNDUP(AVERAGE(IF($E$4:$BN$4=BV$4,$E117:$BN117)),-3)</f>
        <v>0</v>
      </c>
      <c r="BW117" s="291">
        <f t="array" ref="BW117">ROUNDUP(MIN(IF($E$4:$BN$4=BW$4,$E117:$BN117)),-3)</f>
        <v>0</v>
      </c>
      <c r="BX117" s="291">
        <f t="array" ref="BX117">ROUNDUP(MAX(IF($E$4:$BN$4=BX$4,$E117:$BN117)),-3)</f>
        <v>0</v>
      </c>
      <c r="BY117" s="291">
        <f t="array" ref="BY117">ROUNDUP(AVERAGE(IF($E$4:$BN$4=BY$4,$E117:$BN117)),-3)</f>
        <v>0</v>
      </c>
      <c r="BZ117" s="291">
        <f t="array" ref="BZ117">ROUNDUP(MIN(IF($E$4:$BN$4=BZ$4,$E117:$BN117)),-3)</f>
        <v>0</v>
      </c>
      <c r="CA117" s="291">
        <f t="array" ref="CA117">ROUNDUP(MAX(IF($E$4:$BN$4=CA$4,$E117:$BN117)),-3)</f>
        <v>3000</v>
      </c>
      <c r="CB117" s="291">
        <f t="array" ref="CB117">ROUNDUP(AVERAGE(IF($E$4:$BN$4=CB$4,$E117:$BN117)),-3)</f>
        <v>1000</v>
      </c>
      <c r="CC117" s="291">
        <f t="array" ref="CC117">ROUNDUP(MIN(IF($E$4:$BN$4=CC$4,$E117:$BN117)),-3)</f>
        <v>0</v>
      </c>
      <c r="CD117" s="291">
        <f t="array" ref="CD117">ROUNDUP(MAX(IF($E$4:$BN$4=CD$4,$E117:$BN117)),-3)</f>
        <v>0</v>
      </c>
      <c r="CE117" s="291">
        <f t="array" ref="CE117">ROUNDUP(AVERAGE(IF($E$4:$BN$4=CE$4,$E117:$BN117)),-3)</f>
        <v>0</v>
      </c>
      <c r="CF117" s="291">
        <f t="array" ref="CF117">ROUNDUP(MIN(IF($E$4:$BN$4=CF$4,$E117:$BN117)),-3)</f>
        <v>0</v>
      </c>
      <c r="CG117" s="291">
        <f t="array" ref="CG117">ROUNDUP(MAX(IF($E$4:$BN$4=CG$4,$E117:$BN117)),-3)</f>
        <v>0</v>
      </c>
      <c r="CH117" s="291">
        <f t="array" ref="CH117">ROUNDUP(AVERAGE(IF($E$4:$BN$4=CH$4,$E117:$BN117)),-3)</f>
        <v>0</v>
      </c>
      <c r="CI117" s="305">
        <f t="shared" si="142"/>
        <v>3000</v>
      </c>
      <c r="CJ117" s="305">
        <f t="shared" si="143"/>
        <v>3000</v>
      </c>
      <c r="CK117" s="305">
        <f t="shared" si="144"/>
        <v>3000</v>
      </c>
      <c r="CL117" s="539">
        <f t="shared" si="147"/>
        <v>1</v>
      </c>
      <c r="CM117" s="866">
        <f t="array" ref="CM117">(COUNT(IF($E$4:$BN$4=CM$4,$E117:$BN117)))</f>
        <v>22</v>
      </c>
      <c r="CN117" s="866">
        <f t="array" ref="CN117">(COUNT(IF($E$4:$BN$4=CN$4,$E117:$BN117)))</f>
        <v>4</v>
      </c>
      <c r="CO117" s="866">
        <f t="array" ref="CO117">(COUNT(IF($E$4:$BN$4=CO$4,$E117:$BN117)))</f>
        <v>4</v>
      </c>
      <c r="CP117" s="866">
        <f t="array" ref="CP117">(COUNT(IF($E$4:$BN$4=CP$4,$E117:$BN117)))</f>
        <v>21</v>
      </c>
      <c r="CQ117" s="866">
        <f t="array" ref="CQ117">(COUNT(IF($E$4:$BN$4=CQ$4,$E117:$BN117)))</f>
        <v>4</v>
      </c>
      <c r="CR117" s="866">
        <f t="array" ref="CR117">(COUNT(IF($E$4:$BN$4=CR$4,$E117:$BN117)))</f>
        <v>7</v>
      </c>
    </row>
    <row r="118" spans="1:96">
      <c r="A118" s="928">
        <f t="shared" si="148"/>
        <v>1700</v>
      </c>
      <c r="B118" s="319" t="s">
        <v>101</v>
      </c>
      <c r="C118" s="143" t="b">
        <f t="shared" si="141"/>
        <v>1</v>
      </c>
      <c r="D118" s="541" t="s">
        <v>101</v>
      </c>
      <c r="E118" s="564"/>
      <c r="F118" s="564"/>
      <c r="G118" s="564"/>
      <c r="H118" s="564"/>
      <c r="I118" s="565"/>
      <c r="J118" s="564"/>
      <c r="K118" s="564"/>
      <c r="L118" s="564"/>
      <c r="M118" s="564"/>
      <c r="N118" s="564"/>
      <c r="O118" s="564"/>
      <c r="P118" s="564"/>
      <c r="Q118" s="564"/>
      <c r="R118" s="564"/>
      <c r="S118" s="564"/>
      <c r="T118" s="564"/>
      <c r="U118" s="564"/>
      <c r="V118" s="564"/>
      <c r="W118" s="564"/>
      <c r="X118" s="564"/>
      <c r="Y118" s="564"/>
      <c r="Z118" s="564"/>
      <c r="AA118" s="564"/>
      <c r="AB118" s="564"/>
      <c r="AC118" s="564"/>
      <c r="AD118" s="564"/>
      <c r="AE118" s="564"/>
      <c r="AF118" s="564"/>
      <c r="AG118" s="564"/>
      <c r="AH118" s="564"/>
      <c r="AI118" s="564"/>
      <c r="AJ118" s="564"/>
      <c r="AK118" s="564"/>
      <c r="AL118" s="564"/>
      <c r="AM118" s="564"/>
      <c r="AN118" s="575"/>
      <c r="AO118" s="564"/>
      <c r="AP118" s="564"/>
      <c r="AQ118" s="564"/>
      <c r="AR118" s="564"/>
      <c r="AS118" s="564"/>
      <c r="AT118" s="564"/>
      <c r="AU118" s="564"/>
      <c r="AV118" s="564"/>
      <c r="AW118" s="564"/>
      <c r="AX118" s="564"/>
      <c r="AY118" s="564"/>
      <c r="AZ118" s="564"/>
      <c r="BA118" s="564"/>
      <c r="BB118" s="564"/>
      <c r="BC118" s="564"/>
      <c r="BD118" s="575"/>
      <c r="BE118" s="575"/>
      <c r="BF118" s="575"/>
      <c r="BG118" s="575"/>
      <c r="BH118" s="575"/>
      <c r="BI118" s="575"/>
      <c r="BJ118" s="575"/>
      <c r="BK118" s="564"/>
      <c r="BL118" s="564"/>
      <c r="BM118" s="564"/>
      <c r="BN118" s="564"/>
      <c r="BO118" s="780">
        <f t="shared" si="146"/>
        <v>0</v>
      </c>
      <c r="BQ118" s="291">
        <f t="array" ref="BQ118">ROUNDUP(MIN(IF($E$4:$BN$4=BQ$4,$E118:$BN118)),-3)</f>
        <v>0</v>
      </c>
      <c r="BR118" s="291">
        <f t="array" ref="BR118">ROUNDUP(MAX(IF($E$4:$BN$4=BR$4,$E118:$BN118)),-3)</f>
        <v>0</v>
      </c>
      <c r="BS118" s="291">
        <f t="array" ref="BS118">ROUNDUP(AVERAGE(IF($E$4:$BN$4=BS$4,$E118:$BN118)),-3)</f>
        <v>0</v>
      </c>
      <c r="BT118" s="291">
        <f t="array" ref="BT118">ROUNDUP(MIN(IF($E$4:$BN$4=BT$4,$E118:$BN118)),-3)</f>
        <v>0</v>
      </c>
      <c r="BU118" s="291">
        <f t="array" ref="BU118">ROUNDUP(MAX(IF($E$4:$BN$4=BU$4,$E118:$BN118)),-3)</f>
        <v>0</v>
      </c>
      <c r="BV118" s="291">
        <f t="array" ref="BV118">ROUNDUP(AVERAGE(IF($E$4:$BN$4=BV$4,$E118:$BN118)),-3)</f>
        <v>0</v>
      </c>
      <c r="BW118" s="291">
        <f t="array" ref="BW118">ROUNDUP(MIN(IF($E$4:$BN$4=BW$4,$E118:$BN118)),-3)</f>
        <v>0</v>
      </c>
      <c r="BX118" s="291">
        <f t="array" ref="BX118">ROUNDUP(MAX(IF($E$4:$BN$4=BX$4,$E118:$BN118)),-3)</f>
        <v>0</v>
      </c>
      <c r="BY118" s="291">
        <f t="array" ref="BY118">ROUNDUP(AVERAGE(IF($E$4:$BN$4=BY$4,$E118:$BN118)),-3)</f>
        <v>0</v>
      </c>
      <c r="BZ118" s="291">
        <f t="array" ref="BZ118">ROUNDUP(MIN(IF($E$4:$BN$4=BZ$4,$E118:$BN118)),-3)</f>
        <v>0</v>
      </c>
      <c r="CA118" s="291">
        <f t="array" ref="CA118">ROUNDUP(MAX(IF($E$4:$BN$4=CA$4,$E118:$BN118)),-3)</f>
        <v>0</v>
      </c>
      <c r="CB118" s="291">
        <f t="array" ref="CB118">ROUNDUP(AVERAGE(IF($E$4:$BN$4=CB$4,$E118:$BN118)),-3)</f>
        <v>0</v>
      </c>
      <c r="CC118" s="291">
        <f t="array" ref="CC118">ROUNDUP(MIN(IF($E$4:$BN$4=CC$4,$E118:$BN118)),-3)</f>
        <v>0</v>
      </c>
      <c r="CD118" s="291">
        <f t="array" ref="CD118">ROUNDUP(MAX(IF($E$4:$BN$4=CD$4,$E118:$BN118)),-3)</f>
        <v>0</v>
      </c>
      <c r="CE118" s="291">
        <f t="array" ref="CE118">ROUNDUP(AVERAGE(IF($E$4:$BN$4=CE$4,$E118:$BN118)),-3)</f>
        <v>0</v>
      </c>
      <c r="CF118" s="291">
        <f t="array" ref="CF118">ROUNDUP(MIN(IF($E$4:$BN$4=CF$4,$E118:$BN118)),-3)</f>
        <v>0</v>
      </c>
      <c r="CG118" s="291">
        <f t="array" ref="CG118">ROUNDUP(MAX(IF($E$4:$BN$4=CG$4,$E118:$BN118)),-3)</f>
        <v>0</v>
      </c>
      <c r="CH118" s="291">
        <f t="array" ref="CH118">ROUNDUP(AVERAGE(IF($E$4:$BN$4=CH$4,$E118:$BN118)),-3)</f>
        <v>0</v>
      </c>
      <c r="CI118" s="305">
        <f t="shared" si="142"/>
        <v>0</v>
      </c>
      <c r="CJ118" s="305">
        <f t="shared" si="143"/>
        <v>0</v>
      </c>
      <c r="CK118" s="305">
        <f t="shared" si="144"/>
        <v>0</v>
      </c>
      <c r="CL118" s="539">
        <f t="shared" si="147"/>
        <v>0</v>
      </c>
      <c r="CM118" s="866">
        <f t="array" ref="CM118">(COUNT(IF($E$4:$BN$4=CM$4,$E118:$BN118)))</f>
        <v>22</v>
      </c>
      <c r="CN118" s="866">
        <f t="array" ref="CN118">(COUNT(IF($E$4:$BN$4=CN$4,$E118:$BN118)))</f>
        <v>4</v>
      </c>
      <c r="CO118" s="866">
        <f t="array" ref="CO118">(COUNT(IF($E$4:$BN$4=CO$4,$E118:$BN118)))</f>
        <v>4</v>
      </c>
      <c r="CP118" s="866">
        <f t="array" ref="CP118">(COUNT(IF($E$4:$BN$4=CP$4,$E118:$BN118)))</f>
        <v>21</v>
      </c>
      <c r="CQ118" s="866">
        <f t="array" ref="CQ118">(COUNT(IF($E$4:$BN$4=CQ$4,$E118:$BN118)))</f>
        <v>4</v>
      </c>
      <c r="CR118" s="866">
        <f t="array" ref="CR118">(COUNT(IF($E$4:$BN$4=CR$4,$E118:$BN118)))</f>
        <v>7</v>
      </c>
    </row>
    <row r="119" spans="1:96">
      <c r="A119" s="928">
        <f t="shared" si="148"/>
        <v>1800</v>
      </c>
      <c r="B119" s="319" t="s">
        <v>102</v>
      </c>
      <c r="C119" s="143" t="b">
        <f t="shared" si="141"/>
        <v>1</v>
      </c>
      <c r="D119" s="541" t="s">
        <v>102</v>
      </c>
      <c r="E119" s="564"/>
      <c r="F119" s="564"/>
      <c r="G119" s="564"/>
      <c r="H119" s="564"/>
      <c r="I119" s="565"/>
      <c r="J119" s="564"/>
      <c r="K119" s="564"/>
      <c r="L119" s="564"/>
      <c r="M119" s="564"/>
      <c r="N119" s="564"/>
      <c r="O119" s="564"/>
      <c r="P119" s="564"/>
      <c r="Q119" s="564"/>
      <c r="R119" s="564"/>
      <c r="S119" s="564"/>
      <c r="T119" s="564"/>
      <c r="U119" s="564"/>
      <c r="V119" s="564"/>
      <c r="W119" s="564"/>
      <c r="X119" s="564"/>
      <c r="Y119" s="564"/>
      <c r="Z119" s="564"/>
      <c r="AA119" s="564"/>
      <c r="AB119" s="564"/>
      <c r="AC119" s="564"/>
      <c r="AD119" s="564"/>
      <c r="AE119" s="564"/>
      <c r="AF119" s="564"/>
      <c r="AG119" s="564"/>
      <c r="AH119" s="564"/>
      <c r="AI119" s="564"/>
      <c r="AJ119" s="564"/>
      <c r="AK119" s="564"/>
      <c r="AL119" s="564"/>
      <c r="AM119" s="564"/>
      <c r="AN119" s="575"/>
      <c r="AO119" s="564"/>
      <c r="AP119" s="564"/>
      <c r="AQ119" s="564"/>
      <c r="AR119" s="564"/>
      <c r="AS119" s="564"/>
      <c r="AT119" s="564"/>
      <c r="AU119" s="564"/>
      <c r="AV119" s="564"/>
      <c r="AW119" s="564"/>
      <c r="AX119" s="564"/>
      <c r="AY119" s="564"/>
      <c r="AZ119" s="564"/>
      <c r="BA119" s="564"/>
      <c r="BB119" s="564"/>
      <c r="BC119" s="564"/>
      <c r="BD119" s="575"/>
      <c r="BE119" s="575"/>
      <c r="BF119" s="575"/>
      <c r="BG119" s="575"/>
      <c r="BH119" s="575"/>
      <c r="BI119" s="575"/>
      <c r="BJ119" s="575"/>
      <c r="BK119" s="564"/>
      <c r="BL119" s="564"/>
      <c r="BM119" s="564"/>
      <c r="BN119" s="564"/>
      <c r="BO119" s="780">
        <f t="shared" si="146"/>
        <v>0</v>
      </c>
      <c r="BQ119" s="291">
        <f t="array" ref="BQ119">ROUNDUP(MIN(IF($E$4:$BN$4=BQ$4,$E119:$BN119)),-3)</f>
        <v>0</v>
      </c>
      <c r="BR119" s="291">
        <f t="array" ref="BR119">ROUNDUP(MAX(IF($E$4:$BN$4=BR$4,$E119:$BN119)),-3)</f>
        <v>0</v>
      </c>
      <c r="BS119" s="291">
        <f t="array" ref="BS119">ROUNDUP(AVERAGE(IF($E$4:$BN$4=BS$4,$E119:$BN119)),-3)</f>
        <v>0</v>
      </c>
      <c r="BT119" s="291">
        <f t="array" ref="BT119">ROUNDUP(MIN(IF($E$4:$BN$4=BT$4,$E119:$BN119)),-3)</f>
        <v>0</v>
      </c>
      <c r="BU119" s="291">
        <f t="array" ref="BU119">ROUNDUP(MAX(IF($E$4:$BN$4=BU$4,$E119:$BN119)),-3)</f>
        <v>0</v>
      </c>
      <c r="BV119" s="291">
        <f t="array" ref="BV119">ROUNDUP(AVERAGE(IF($E$4:$BN$4=BV$4,$E119:$BN119)),-3)</f>
        <v>0</v>
      </c>
      <c r="BW119" s="291">
        <f t="array" ref="BW119">ROUNDUP(MIN(IF($E$4:$BN$4=BW$4,$E119:$BN119)),-3)</f>
        <v>0</v>
      </c>
      <c r="BX119" s="291">
        <f t="array" ref="BX119">ROUNDUP(MAX(IF($E$4:$BN$4=BX$4,$E119:$BN119)),-3)</f>
        <v>0</v>
      </c>
      <c r="BY119" s="291">
        <f t="array" ref="BY119">ROUNDUP(AVERAGE(IF($E$4:$BN$4=BY$4,$E119:$BN119)),-3)</f>
        <v>0</v>
      </c>
      <c r="BZ119" s="291">
        <f t="array" ref="BZ119">ROUNDUP(MIN(IF($E$4:$BN$4=BZ$4,$E119:$BN119)),-3)</f>
        <v>0</v>
      </c>
      <c r="CA119" s="291">
        <f t="array" ref="CA119">ROUNDUP(MAX(IF($E$4:$BN$4=CA$4,$E119:$BN119)),-3)</f>
        <v>0</v>
      </c>
      <c r="CB119" s="291">
        <f t="array" ref="CB119">ROUNDUP(AVERAGE(IF($E$4:$BN$4=CB$4,$E119:$BN119)),-3)</f>
        <v>0</v>
      </c>
      <c r="CC119" s="291">
        <f t="array" ref="CC119">ROUNDUP(MIN(IF($E$4:$BN$4=CC$4,$E119:$BN119)),-3)</f>
        <v>0</v>
      </c>
      <c r="CD119" s="291">
        <f t="array" ref="CD119">ROUNDUP(MAX(IF($E$4:$BN$4=CD$4,$E119:$BN119)),-3)</f>
        <v>0</v>
      </c>
      <c r="CE119" s="291">
        <f t="array" ref="CE119">ROUNDUP(AVERAGE(IF($E$4:$BN$4=CE$4,$E119:$BN119)),-3)</f>
        <v>0</v>
      </c>
      <c r="CF119" s="291">
        <f t="array" ref="CF119">ROUNDUP(MIN(IF($E$4:$BN$4=CF$4,$E119:$BN119)),-3)</f>
        <v>0</v>
      </c>
      <c r="CG119" s="291">
        <f t="array" ref="CG119">ROUNDUP(MAX(IF($E$4:$BN$4=CG$4,$E119:$BN119)),-3)</f>
        <v>0</v>
      </c>
      <c r="CH119" s="291">
        <f t="array" ref="CH119">ROUNDUP(AVERAGE(IF($E$4:$BN$4=CH$4,$E119:$BN119)),-3)</f>
        <v>0</v>
      </c>
      <c r="CI119" s="305">
        <f t="shared" si="142"/>
        <v>0</v>
      </c>
      <c r="CJ119" s="305">
        <f t="shared" si="143"/>
        <v>0</v>
      </c>
      <c r="CK119" s="305">
        <f t="shared" si="144"/>
        <v>0</v>
      </c>
      <c r="CL119" s="539">
        <f t="shared" si="147"/>
        <v>0</v>
      </c>
      <c r="CM119" s="866">
        <f t="array" ref="CM119">(COUNT(IF($E$4:$BN$4=CM$4,$E119:$BN119)))</f>
        <v>22</v>
      </c>
      <c r="CN119" s="866">
        <f t="array" ref="CN119">(COUNT(IF($E$4:$BN$4=CN$4,$E119:$BN119)))</f>
        <v>4</v>
      </c>
      <c r="CO119" s="866">
        <f t="array" ref="CO119">(COUNT(IF($E$4:$BN$4=CO$4,$E119:$BN119)))</f>
        <v>4</v>
      </c>
      <c r="CP119" s="866">
        <f t="array" ref="CP119">(COUNT(IF($E$4:$BN$4=CP$4,$E119:$BN119)))</f>
        <v>21</v>
      </c>
      <c r="CQ119" s="866">
        <f t="array" ref="CQ119">(COUNT(IF($E$4:$BN$4=CQ$4,$E119:$BN119)))</f>
        <v>4</v>
      </c>
      <c r="CR119" s="866">
        <f t="array" ref="CR119">(COUNT(IF($E$4:$BN$4=CR$4,$E119:$BN119)))</f>
        <v>7</v>
      </c>
    </row>
    <row r="120" spans="1:96">
      <c r="A120" s="928">
        <f t="shared" si="148"/>
        <v>1900</v>
      </c>
      <c r="B120" s="319" t="s">
        <v>103</v>
      </c>
      <c r="C120" s="143" t="b">
        <f t="shared" si="141"/>
        <v>1</v>
      </c>
      <c r="D120" s="541" t="s">
        <v>103</v>
      </c>
      <c r="E120" s="564"/>
      <c r="F120" s="564"/>
      <c r="G120" s="564"/>
      <c r="H120" s="564"/>
      <c r="I120" s="565"/>
      <c r="J120" s="564"/>
      <c r="K120" s="564"/>
      <c r="L120" s="564"/>
      <c r="M120" s="564"/>
      <c r="N120" s="564"/>
      <c r="O120" s="564"/>
      <c r="P120" s="564"/>
      <c r="Q120" s="564"/>
      <c r="R120" s="564"/>
      <c r="S120" s="564"/>
      <c r="T120" s="564"/>
      <c r="U120" s="564"/>
      <c r="V120" s="564"/>
      <c r="W120" s="564"/>
      <c r="X120" s="564"/>
      <c r="Y120" s="564"/>
      <c r="Z120" s="564"/>
      <c r="AA120" s="564"/>
      <c r="AB120" s="564"/>
      <c r="AC120" s="564"/>
      <c r="AD120" s="564"/>
      <c r="AE120" s="564"/>
      <c r="AF120" s="564"/>
      <c r="AG120" s="564"/>
      <c r="AH120" s="564"/>
      <c r="AI120" s="564"/>
      <c r="AJ120" s="564"/>
      <c r="AK120" s="564"/>
      <c r="AL120" s="564"/>
      <c r="AM120" s="564"/>
      <c r="AN120" s="575"/>
      <c r="AO120" s="564"/>
      <c r="AP120" s="564"/>
      <c r="AQ120" s="564"/>
      <c r="AR120" s="564"/>
      <c r="AS120" s="564"/>
      <c r="AT120" s="564"/>
      <c r="AU120" s="564"/>
      <c r="AV120" s="564"/>
      <c r="AW120" s="564"/>
      <c r="AX120" s="564"/>
      <c r="AY120" s="564"/>
      <c r="AZ120" s="564"/>
      <c r="BA120" s="564"/>
      <c r="BB120" s="564"/>
      <c r="BC120" s="564"/>
      <c r="BD120" s="575"/>
      <c r="BE120" s="575"/>
      <c r="BF120" s="575"/>
      <c r="BG120" s="575"/>
      <c r="BH120" s="575"/>
      <c r="BI120" s="575"/>
      <c r="BJ120" s="575"/>
      <c r="BK120" s="564"/>
      <c r="BL120" s="564"/>
      <c r="BM120" s="564"/>
      <c r="BN120" s="564"/>
      <c r="BO120" s="780">
        <f t="shared" si="146"/>
        <v>0</v>
      </c>
      <c r="BQ120" s="291">
        <f t="array" ref="BQ120">ROUNDUP(MIN(IF($E$4:$BN$4=BQ$4,$E120:$BN120)),-3)</f>
        <v>0</v>
      </c>
      <c r="BR120" s="291">
        <f t="array" ref="BR120">ROUNDUP(MAX(IF($E$4:$BN$4=BR$4,$E120:$BN120)),-3)</f>
        <v>0</v>
      </c>
      <c r="BS120" s="291">
        <f t="array" ref="BS120">ROUNDUP(AVERAGE(IF($E$4:$BN$4=BS$4,$E120:$BN120)),-3)</f>
        <v>0</v>
      </c>
      <c r="BT120" s="291">
        <f t="array" ref="BT120">ROUNDUP(MIN(IF($E$4:$BN$4=BT$4,$E120:$BN120)),-3)</f>
        <v>0</v>
      </c>
      <c r="BU120" s="291">
        <f t="array" ref="BU120">ROUNDUP(MAX(IF($E$4:$BN$4=BU$4,$E120:$BN120)),-3)</f>
        <v>0</v>
      </c>
      <c r="BV120" s="291">
        <f t="array" ref="BV120">ROUNDUP(AVERAGE(IF($E$4:$BN$4=BV$4,$E120:$BN120)),-3)</f>
        <v>0</v>
      </c>
      <c r="BW120" s="291">
        <f t="array" ref="BW120">ROUNDUP(MIN(IF($E$4:$BN$4=BW$4,$E120:$BN120)),-3)</f>
        <v>0</v>
      </c>
      <c r="BX120" s="291">
        <f t="array" ref="BX120">ROUNDUP(MAX(IF($E$4:$BN$4=BX$4,$E120:$BN120)),-3)</f>
        <v>0</v>
      </c>
      <c r="BY120" s="291">
        <f t="array" ref="BY120">ROUNDUP(AVERAGE(IF($E$4:$BN$4=BY$4,$E120:$BN120)),-3)</f>
        <v>0</v>
      </c>
      <c r="BZ120" s="291">
        <f t="array" ref="BZ120">ROUNDUP(MIN(IF($E$4:$BN$4=BZ$4,$E120:$BN120)),-3)</f>
        <v>0</v>
      </c>
      <c r="CA120" s="291">
        <f t="array" ref="CA120">ROUNDUP(MAX(IF($E$4:$BN$4=CA$4,$E120:$BN120)),-3)</f>
        <v>0</v>
      </c>
      <c r="CB120" s="291">
        <f t="array" ref="CB120">ROUNDUP(AVERAGE(IF($E$4:$BN$4=CB$4,$E120:$BN120)),-3)</f>
        <v>0</v>
      </c>
      <c r="CC120" s="291">
        <f t="array" ref="CC120">ROUNDUP(MIN(IF($E$4:$BN$4=CC$4,$E120:$BN120)),-3)</f>
        <v>0</v>
      </c>
      <c r="CD120" s="291">
        <f t="array" ref="CD120">ROUNDUP(MAX(IF($E$4:$BN$4=CD$4,$E120:$BN120)),-3)</f>
        <v>0</v>
      </c>
      <c r="CE120" s="291">
        <f t="array" ref="CE120">ROUNDUP(AVERAGE(IF($E$4:$BN$4=CE$4,$E120:$BN120)),-3)</f>
        <v>0</v>
      </c>
      <c r="CF120" s="291">
        <f t="array" ref="CF120">ROUNDUP(MIN(IF($E$4:$BN$4=CF$4,$E120:$BN120)),-3)</f>
        <v>0</v>
      </c>
      <c r="CG120" s="291">
        <f t="array" ref="CG120">ROUNDUP(MAX(IF($E$4:$BN$4=CG$4,$E120:$BN120)),-3)</f>
        <v>0</v>
      </c>
      <c r="CH120" s="291">
        <f t="array" ref="CH120">ROUNDUP(AVERAGE(IF($E$4:$BN$4=CH$4,$E120:$BN120)),-3)</f>
        <v>0</v>
      </c>
      <c r="CI120" s="305">
        <f t="shared" si="142"/>
        <v>0</v>
      </c>
      <c r="CJ120" s="305">
        <f t="shared" si="143"/>
        <v>0</v>
      </c>
      <c r="CK120" s="305">
        <f t="shared" si="144"/>
        <v>0</v>
      </c>
      <c r="CL120" s="539">
        <f t="shared" si="147"/>
        <v>0</v>
      </c>
      <c r="CM120" s="866">
        <f t="array" ref="CM120">(COUNT(IF($E$4:$BN$4=CM$4,$E120:$BN120)))</f>
        <v>22</v>
      </c>
      <c r="CN120" s="866">
        <f t="array" ref="CN120">(COUNT(IF($E$4:$BN$4=CN$4,$E120:$BN120)))</f>
        <v>4</v>
      </c>
      <c r="CO120" s="866">
        <f t="array" ref="CO120">(COUNT(IF($E$4:$BN$4=CO$4,$E120:$BN120)))</f>
        <v>4</v>
      </c>
      <c r="CP120" s="866">
        <f t="array" ref="CP120">(COUNT(IF($E$4:$BN$4=CP$4,$E120:$BN120)))</f>
        <v>21</v>
      </c>
      <c r="CQ120" s="866">
        <f t="array" ref="CQ120">(COUNT(IF($E$4:$BN$4=CQ$4,$E120:$BN120)))</f>
        <v>4</v>
      </c>
      <c r="CR120" s="866">
        <f t="array" ref="CR120">(COUNT(IF($E$4:$BN$4=CR$4,$E120:$BN120)))</f>
        <v>7</v>
      </c>
    </row>
    <row r="121" spans="1:96" ht="36">
      <c r="A121" s="928">
        <f t="shared" si="148"/>
        <v>2000</v>
      </c>
      <c r="B121" s="319" t="s">
        <v>104</v>
      </c>
      <c r="C121" s="143" t="b">
        <f t="shared" si="141"/>
        <v>1</v>
      </c>
      <c r="D121" s="541" t="s">
        <v>104</v>
      </c>
      <c r="E121" s="564"/>
      <c r="F121" s="564"/>
      <c r="G121" s="564"/>
      <c r="H121" s="564"/>
      <c r="I121" s="565"/>
      <c r="J121" s="564"/>
      <c r="K121" s="564"/>
      <c r="L121" s="564"/>
      <c r="M121" s="564"/>
      <c r="N121" s="564"/>
      <c r="O121" s="564"/>
      <c r="P121" s="564"/>
      <c r="Q121" s="564"/>
      <c r="R121" s="564"/>
      <c r="S121" s="564"/>
      <c r="T121" s="564"/>
      <c r="U121" s="564"/>
      <c r="V121" s="564"/>
      <c r="W121" s="564"/>
      <c r="X121" s="564"/>
      <c r="Y121" s="564"/>
      <c r="Z121" s="564"/>
      <c r="AA121" s="564"/>
      <c r="AB121" s="564"/>
      <c r="AC121" s="564"/>
      <c r="AD121" s="564"/>
      <c r="AE121" s="564"/>
      <c r="AF121" s="564"/>
      <c r="AG121" s="564"/>
      <c r="AH121" s="564"/>
      <c r="AI121" s="564"/>
      <c r="AJ121" s="564"/>
      <c r="AK121" s="564"/>
      <c r="AL121" s="564"/>
      <c r="AM121" s="564"/>
      <c r="AN121" s="575"/>
      <c r="AO121" s="564"/>
      <c r="AP121" s="564"/>
      <c r="AQ121" s="564"/>
      <c r="AR121" s="564"/>
      <c r="AS121" s="564"/>
      <c r="AT121" s="564"/>
      <c r="AU121" s="564"/>
      <c r="AV121" s="564"/>
      <c r="AW121" s="564"/>
      <c r="AX121" s="564"/>
      <c r="AY121" s="564"/>
      <c r="AZ121" s="564"/>
      <c r="BA121" s="564"/>
      <c r="BB121" s="564"/>
      <c r="BC121" s="564"/>
      <c r="BD121" s="575"/>
      <c r="BE121" s="575"/>
      <c r="BF121" s="575"/>
      <c r="BG121" s="575"/>
      <c r="BH121" s="575"/>
      <c r="BI121" s="575"/>
      <c r="BJ121" s="575"/>
      <c r="BK121" s="564"/>
      <c r="BL121" s="564"/>
      <c r="BM121" s="564"/>
      <c r="BN121" s="564"/>
      <c r="BO121" s="780">
        <f t="shared" si="146"/>
        <v>0</v>
      </c>
      <c r="BQ121" s="291">
        <f t="array" ref="BQ121">ROUNDUP(MIN(IF($E$4:$BN$4=BQ$4,$E121:$BN121)),-3)</f>
        <v>0</v>
      </c>
      <c r="BR121" s="291">
        <f t="array" ref="BR121">ROUNDUP(MAX(IF($E$4:$BN$4=BR$4,$E121:$BN121)),-3)</f>
        <v>0</v>
      </c>
      <c r="BS121" s="291">
        <f t="array" ref="BS121">ROUNDUP(AVERAGE(IF($E$4:$BN$4=BS$4,$E121:$BN121)),-3)</f>
        <v>0</v>
      </c>
      <c r="BT121" s="291">
        <f t="array" ref="BT121">ROUNDUP(MIN(IF($E$4:$BN$4=BT$4,$E121:$BN121)),-3)</f>
        <v>0</v>
      </c>
      <c r="BU121" s="291">
        <f t="array" ref="BU121">ROUNDUP(MAX(IF($E$4:$BN$4=BU$4,$E121:$BN121)),-3)</f>
        <v>0</v>
      </c>
      <c r="BV121" s="291">
        <f t="array" ref="BV121">ROUNDUP(AVERAGE(IF($E$4:$BN$4=BV$4,$E121:$BN121)),-3)</f>
        <v>0</v>
      </c>
      <c r="BW121" s="291">
        <f t="array" ref="BW121">ROUNDUP(MIN(IF($E$4:$BN$4=BW$4,$E121:$BN121)),-3)</f>
        <v>0</v>
      </c>
      <c r="BX121" s="291">
        <f t="array" ref="BX121">ROUNDUP(MAX(IF($E$4:$BN$4=BX$4,$E121:$BN121)),-3)</f>
        <v>0</v>
      </c>
      <c r="BY121" s="291">
        <f t="array" ref="BY121">ROUNDUP(AVERAGE(IF($E$4:$BN$4=BY$4,$E121:$BN121)),-3)</f>
        <v>0</v>
      </c>
      <c r="BZ121" s="291">
        <f t="array" ref="BZ121">ROUNDUP(MIN(IF($E$4:$BN$4=BZ$4,$E121:$BN121)),-3)</f>
        <v>0</v>
      </c>
      <c r="CA121" s="291">
        <f t="array" ref="CA121">ROUNDUP(MAX(IF($E$4:$BN$4=CA$4,$E121:$BN121)),-3)</f>
        <v>0</v>
      </c>
      <c r="CB121" s="291">
        <f t="array" ref="CB121">ROUNDUP(AVERAGE(IF($E$4:$BN$4=CB$4,$E121:$BN121)),-3)</f>
        <v>0</v>
      </c>
      <c r="CC121" s="291">
        <f t="array" ref="CC121">ROUNDUP(MIN(IF($E$4:$BN$4=CC$4,$E121:$BN121)),-3)</f>
        <v>0</v>
      </c>
      <c r="CD121" s="291">
        <f t="array" ref="CD121">ROUNDUP(MAX(IF($E$4:$BN$4=CD$4,$E121:$BN121)),-3)</f>
        <v>0</v>
      </c>
      <c r="CE121" s="291">
        <f t="array" ref="CE121">ROUNDUP(AVERAGE(IF($E$4:$BN$4=CE$4,$E121:$BN121)),-3)</f>
        <v>0</v>
      </c>
      <c r="CF121" s="291">
        <f t="array" ref="CF121">ROUNDUP(MIN(IF($E$4:$BN$4=CF$4,$E121:$BN121)),-3)</f>
        <v>0</v>
      </c>
      <c r="CG121" s="291">
        <f t="array" ref="CG121">ROUNDUP(MAX(IF($E$4:$BN$4=CG$4,$E121:$BN121)),-3)</f>
        <v>0</v>
      </c>
      <c r="CH121" s="291">
        <f t="array" ref="CH121">ROUNDUP(AVERAGE(IF($E$4:$BN$4=CH$4,$E121:$BN121)),-3)</f>
        <v>0</v>
      </c>
      <c r="CI121" s="305">
        <f t="shared" si="142"/>
        <v>0</v>
      </c>
      <c r="CJ121" s="305">
        <f t="shared" si="143"/>
        <v>0</v>
      </c>
      <c r="CK121" s="305">
        <f t="shared" si="144"/>
        <v>0</v>
      </c>
      <c r="CL121" s="539">
        <f t="shared" si="147"/>
        <v>0</v>
      </c>
      <c r="CM121" s="866">
        <f t="array" ref="CM121">(COUNT(IF($E$4:$BN$4=CM$4,$E121:$BN121)))</f>
        <v>22</v>
      </c>
      <c r="CN121" s="866">
        <f t="array" ref="CN121">(COUNT(IF($E$4:$BN$4=CN$4,$E121:$BN121)))</f>
        <v>4</v>
      </c>
      <c r="CO121" s="866">
        <f t="array" ref="CO121">(COUNT(IF($E$4:$BN$4=CO$4,$E121:$BN121)))</f>
        <v>4</v>
      </c>
      <c r="CP121" s="866">
        <f t="array" ref="CP121">(COUNT(IF($E$4:$BN$4=CP$4,$E121:$BN121)))</f>
        <v>21</v>
      </c>
      <c r="CQ121" s="866">
        <f t="array" ref="CQ121">(COUNT(IF($E$4:$BN$4=CQ$4,$E121:$BN121)))</f>
        <v>4</v>
      </c>
      <c r="CR121" s="866">
        <f t="array" ref="CR121">(COUNT(IF($E$4:$BN$4=CR$4,$E121:$BN121)))</f>
        <v>7</v>
      </c>
    </row>
    <row r="122" spans="1:96">
      <c r="A122" s="928">
        <f t="shared" si="148"/>
        <v>2100</v>
      </c>
      <c r="B122" s="319" t="s">
        <v>105</v>
      </c>
      <c r="C122" s="143" t="b">
        <f t="shared" si="141"/>
        <v>1</v>
      </c>
      <c r="D122" s="541" t="s">
        <v>105</v>
      </c>
      <c r="E122" s="564"/>
      <c r="F122" s="564"/>
      <c r="G122" s="564"/>
      <c r="H122" s="564"/>
      <c r="I122" s="565">
        <v>672740.93</v>
      </c>
      <c r="J122" s="564"/>
      <c r="K122" s="564"/>
      <c r="L122" s="564"/>
      <c r="M122" s="564"/>
      <c r="N122" s="564"/>
      <c r="O122" s="564"/>
      <c r="P122" s="564"/>
      <c r="Q122" s="564"/>
      <c r="R122" s="564"/>
      <c r="S122" s="564"/>
      <c r="T122" s="564"/>
      <c r="U122" s="564"/>
      <c r="V122" s="564">
        <v>2800</v>
      </c>
      <c r="W122" s="564"/>
      <c r="X122" s="564"/>
      <c r="Y122" s="564"/>
      <c r="Z122" s="564"/>
      <c r="AA122" s="564"/>
      <c r="AB122" s="564"/>
      <c r="AC122" s="564"/>
      <c r="AD122" s="564"/>
      <c r="AE122" s="564"/>
      <c r="AF122" s="564"/>
      <c r="AG122" s="564"/>
      <c r="AH122" s="564"/>
      <c r="AI122" s="564"/>
      <c r="AJ122" s="564"/>
      <c r="AK122" s="564"/>
      <c r="AL122" s="564"/>
      <c r="AM122" s="564"/>
      <c r="AN122" s="575"/>
      <c r="AO122" s="564"/>
      <c r="AP122" s="564"/>
      <c r="AQ122" s="564"/>
      <c r="AR122" s="564"/>
      <c r="AS122" s="564"/>
      <c r="AT122" s="564"/>
      <c r="AU122" s="564"/>
      <c r="AV122" s="564"/>
      <c r="AW122" s="564"/>
      <c r="AX122" s="564"/>
      <c r="AY122" s="564"/>
      <c r="AZ122" s="564"/>
      <c r="BA122" s="564"/>
      <c r="BB122" s="564"/>
      <c r="BC122" s="564"/>
      <c r="BD122" s="575"/>
      <c r="BE122" s="575"/>
      <c r="BF122" s="575"/>
      <c r="BG122" s="575"/>
      <c r="BH122" s="575"/>
      <c r="BI122" s="575"/>
      <c r="BJ122" s="575"/>
      <c r="BK122" s="564"/>
      <c r="BL122" s="564"/>
      <c r="BM122" s="564"/>
      <c r="BN122" s="564"/>
      <c r="BO122" s="780">
        <f t="shared" si="146"/>
        <v>675540.93</v>
      </c>
      <c r="BQ122" s="291">
        <f t="array" ref="BQ122">ROUNDUP(MIN(IF($E$4:$BN$4=BQ$4,$E122:$BN122)),-3)</f>
        <v>0</v>
      </c>
      <c r="BR122" s="291">
        <f t="array" ref="BR122">ROUNDUP(MAX(IF($E$4:$BN$4=BR$4,$E122:$BN122)),-3)</f>
        <v>0</v>
      </c>
      <c r="BS122" s="291">
        <f t="array" ref="BS122">ROUNDUP(AVERAGE(IF($E$4:$BN$4=BS$4,$E122:$BN122)),-3)</f>
        <v>0</v>
      </c>
      <c r="BT122" s="291">
        <f t="array" ref="BT122">ROUNDUP(MIN(IF($E$4:$BN$4=BT$4,$E122:$BN122)),-3)</f>
        <v>0</v>
      </c>
      <c r="BU122" s="291">
        <f t="array" ref="BU122">ROUNDUP(MAX(IF($E$4:$BN$4=BU$4,$E122:$BN122)),-3)</f>
        <v>0</v>
      </c>
      <c r="BV122" s="291">
        <f t="array" ref="BV122">ROUNDUP(AVERAGE(IF($E$4:$BN$4=BV$4,$E122:$BN122)),-3)</f>
        <v>0</v>
      </c>
      <c r="BW122" s="291">
        <f t="array" ref="BW122">ROUNDUP(MIN(IF($E$4:$BN$4=BW$4,$E122:$BN122)),-3)</f>
        <v>0</v>
      </c>
      <c r="BX122" s="291">
        <f t="array" ref="BX122">ROUNDUP(MAX(IF($E$4:$BN$4=BX$4,$E122:$BN122)),-3)</f>
        <v>0</v>
      </c>
      <c r="BY122" s="291">
        <f t="array" ref="BY122">ROUNDUP(AVERAGE(IF($E$4:$BN$4=BY$4,$E122:$BN122)),-3)</f>
        <v>0</v>
      </c>
      <c r="BZ122" s="291">
        <f t="array" ref="BZ122">ROUNDUP(MIN(IF($E$4:$BN$4=BZ$4,$E122:$BN122)),-3)</f>
        <v>0</v>
      </c>
      <c r="CA122" s="291">
        <f t="array" ref="CA122">ROUNDUP(MAX(IF($E$4:$BN$4=CA$4,$E122:$BN122)),-3)</f>
        <v>3000</v>
      </c>
      <c r="CB122" s="291">
        <f t="array" ref="CB122">ROUNDUP(AVERAGE(IF($E$4:$BN$4=CB$4,$E122:$BN122)),-3)</f>
        <v>1000</v>
      </c>
      <c r="CC122" s="291">
        <f t="array" ref="CC122">ROUNDUP(MIN(IF($E$4:$BN$4=CC$4,$E122:$BN122)),-3)</f>
        <v>0</v>
      </c>
      <c r="CD122" s="291">
        <f t="array" ref="CD122">ROUNDUP(MAX(IF($E$4:$BN$4=CD$4,$E122:$BN122)),-3)</f>
        <v>0</v>
      </c>
      <c r="CE122" s="291">
        <f t="array" ref="CE122">ROUNDUP(AVERAGE(IF($E$4:$BN$4=CE$4,$E122:$BN122)),-3)</f>
        <v>0</v>
      </c>
      <c r="CF122" s="291">
        <f t="array" ref="CF122">ROUNDUP(MIN(IF($E$4:$BN$4=CF$4,$E122:$BN122)),-3)</f>
        <v>0</v>
      </c>
      <c r="CG122" s="291">
        <f t="array" ref="CG122">ROUNDUP(MAX(IF($E$4:$BN$4=CG$4,$E122:$BN122)),-3)</f>
        <v>673000</v>
      </c>
      <c r="CH122" s="291">
        <f t="array" ref="CH122">ROUNDUP(AVERAGE(IF($E$4:$BN$4=CH$4,$E122:$BN122)),-3)</f>
        <v>97000</v>
      </c>
      <c r="CI122" s="305">
        <f t="shared" si="142"/>
        <v>3000</v>
      </c>
      <c r="CJ122" s="305">
        <f t="shared" si="143"/>
        <v>673000</v>
      </c>
      <c r="CK122" s="305">
        <f t="shared" si="144"/>
        <v>338000</v>
      </c>
      <c r="CL122" s="539">
        <f t="shared" si="147"/>
        <v>2</v>
      </c>
      <c r="CM122" s="866">
        <f t="array" ref="CM122">(COUNT(IF($E$4:$BN$4=CM$4,$E122:$BN122)))</f>
        <v>22</v>
      </c>
      <c r="CN122" s="866">
        <f t="array" ref="CN122">(COUNT(IF($E$4:$BN$4=CN$4,$E122:$BN122)))</f>
        <v>4</v>
      </c>
      <c r="CO122" s="866">
        <f t="array" ref="CO122">(COUNT(IF($E$4:$BN$4=CO$4,$E122:$BN122)))</f>
        <v>4</v>
      </c>
      <c r="CP122" s="866">
        <f t="array" ref="CP122">(COUNT(IF($E$4:$BN$4=CP$4,$E122:$BN122)))</f>
        <v>21</v>
      </c>
      <c r="CQ122" s="866">
        <f t="array" ref="CQ122">(COUNT(IF($E$4:$BN$4=CQ$4,$E122:$BN122)))</f>
        <v>4</v>
      </c>
      <c r="CR122" s="866">
        <f t="array" ref="CR122">(COUNT(IF($E$4:$BN$4=CR$4,$E122:$BN122)))</f>
        <v>7</v>
      </c>
    </row>
    <row r="123" spans="1:96" ht="24">
      <c r="A123" s="928">
        <f t="shared" si="148"/>
        <v>2200</v>
      </c>
      <c r="B123" s="319" t="s">
        <v>106</v>
      </c>
      <c r="C123" s="143" t="b">
        <f t="shared" si="141"/>
        <v>1</v>
      </c>
      <c r="D123" s="541" t="s">
        <v>106</v>
      </c>
      <c r="E123" s="564"/>
      <c r="F123" s="564"/>
      <c r="G123" s="564"/>
      <c r="H123" s="564"/>
      <c r="I123" s="565"/>
      <c r="J123" s="564"/>
      <c r="K123" s="564"/>
      <c r="L123" s="564"/>
      <c r="M123" s="564"/>
      <c r="N123" s="564"/>
      <c r="O123" s="564"/>
      <c r="P123" s="564"/>
      <c r="Q123" s="564"/>
      <c r="R123" s="564"/>
      <c r="S123" s="564"/>
      <c r="T123" s="564"/>
      <c r="U123" s="564"/>
      <c r="V123" s="564"/>
      <c r="W123" s="564"/>
      <c r="X123" s="564"/>
      <c r="Y123" s="564"/>
      <c r="Z123" s="564"/>
      <c r="AA123" s="564"/>
      <c r="AB123" s="564"/>
      <c r="AC123" s="564"/>
      <c r="AD123" s="564"/>
      <c r="AE123" s="564"/>
      <c r="AF123" s="564"/>
      <c r="AG123" s="564"/>
      <c r="AH123" s="564"/>
      <c r="AI123" s="564"/>
      <c r="AJ123" s="564"/>
      <c r="AK123" s="564"/>
      <c r="AL123" s="564"/>
      <c r="AM123" s="564"/>
      <c r="AN123" s="575"/>
      <c r="AO123" s="564"/>
      <c r="AP123" s="564"/>
      <c r="AQ123" s="564"/>
      <c r="AR123" s="564"/>
      <c r="AS123" s="564"/>
      <c r="AT123" s="564"/>
      <c r="AU123" s="564"/>
      <c r="AV123" s="564"/>
      <c r="AW123" s="564"/>
      <c r="AX123" s="564"/>
      <c r="AY123" s="564"/>
      <c r="AZ123" s="564"/>
      <c r="BA123" s="564"/>
      <c r="BB123" s="564"/>
      <c r="BC123" s="564"/>
      <c r="BD123" s="575"/>
      <c r="BE123" s="575"/>
      <c r="BF123" s="575"/>
      <c r="BG123" s="575"/>
      <c r="BH123" s="575"/>
      <c r="BI123" s="575"/>
      <c r="BJ123" s="575"/>
      <c r="BK123" s="564"/>
      <c r="BL123" s="564"/>
      <c r="BM123" s="564"/>
      <c r="BN123" s="564"/>
      <c r="BO123" s="780">
        <f t="shared" si="146"/>
        <v>0</v>
      </c>
      <c r="BQ123" s="291">
        <f t="array" ref="BQ123">ROUNDUP(MIN(IF($E$4:$BN$4=BQ$4,$E123:$BN123)),-3)</f>
        <v>0</v>
      </c>
      <c r="BR123" s="291">
        <f t="array" ref="BR123">ROUNDUP(MAX(IF($E$4:$BN$4=BR$4,$E123:$BN123)),-3)</f>
        <v>0</v>
      </c>
      <c r="BS123" s="291">
        <f t="array" ref="BS123">ROUNDUP(AVERAGE(IF($E$4:$BN$4=BS$4,$E123:$BN123)),-3)</f>
        <v>0</v>
      </c>
      <c r="BT123" s="291">
        <f t="array" ref="BT123">ROUNDUP(MIN(IF($E$4:$BN$4=BT$4,$E123:$BN123)),-3)</f>
        <v>0</v>
      </c>
      <c r="BU123" s="291">
        <f t="array" ref="BU123">ROUNDUP(MAX(IF($E$4:$BN$4=BU$4,$E123:$BN123)),-3)</f>
        <v>0</v>
      </c>
      <c r="BV123" s="291">
        <f t="array" ref="BV123">ROUNDUP(AVERAGE(IF($E$4:$BN$4=BV$4,$E123:$BN123)),-3)</f>
        <v>0</v>
      </c>
      <c r="BW123" s="291">
        <f t="array" ref="BW123">ROUNDUP(MIN(IF($E$4:$BN$4=BW$4,$E123:$BN123)),-3)</f>
        <v>0</v>
      </c>
      <c r="BX123" s="291">
        <f t="array" ref="BX123">ROUNDUP(MAX(IF($E$4:$BN$4=BX$4,$E123:$BN123)),-3)</f>
        <v>0</v>
      </c>
      <c r="BY123" s="291">
        <f t="array" ref="BY123">ROUNDUP(AVERAGE(IF($E$4:$BN$4=BY$4,$E123:$BN123)),-3)</f>
        <v>0</v>
      </c>
      <c r="BZ123" s="291">
        <f t="array" ref="BZ123">ROUNDUP(MIN(IF($E$4:$BN$4=BZ$4,$E123:$BN123)),-3)</f>
        <v>0</v>
      </c>
      <c r="CA123" s="291">
        <f t="array" ref="CA123">ROUNDUP(MAX(IF($E$4:$BN$4=CA$4,$E123:$BN123)),-3)</f>
        <v>0</v>
      </c>
      <c r="CB123" s="291">
        <f t="array" ref="CB123">ROUNDUP(AVERAGE(IF($E$4:$BN$4=CB$4,$E123:$BN123)),-3)</f>
        <v>0</v>
      </c>
      <c r="CC123" s="291">
        <f t="array" ref="CC123">ROUNDUP(MIN(IF($E$4:$BN$4=CC$4,$E123:$BN123)),-3)</f>
        <v>0</v>
      </c>
      <c r="CD123" s="291">
        <f t="array" ref="CD123">ROUNDUP(MAX(IF($E$4:$BN$4=CD$4,$E123:$BN123)),-3)</f>
        <v>0</v>
      </c>
      <c r="CE123" s="291">
        <f t="array" ref="CE123">ROUNDUP(AVERAGE(IF($E$4:$BN$4=CE$4,$E123:$BN123)),-3)</f>
        <v>0</v>
      </c>
      <c r="CF123" s="291">
        <f t="array" ref="CF123">ROUNDUP(MIN(IF($E$4:$BN$4=CF$4,$E123:$BN123)),-3)</f>
        <v>0</v>
      </c>
      <c r="CG123" s="291">
        <f t="array" ref="CG123">ROUNDUP(MAX(IF($E$4:$BN$4=CG$4,$E123:$BN123)),-3)</f>
        <v>0</v>
      </c>
      <c r="CH123" s="291">
        <f t="array" ref="CH123">ROUNDUP(AVERAGE(IF($E$4:$BN$4=CH$4,$E123:$BN123)),-3)</f>
        <v>0</v>
      </c>
      <c r="CI123" s="305">
        <f t="shared" si="142"/>
        <v>0</v>
      </c>
      <c r="CJ123" s="305">
        <f t="shared" si="143"/>
        <v>0</v>
      </c>
      <c r="CK123" s="305">
        <f t="shared" si="144"/>
        <v>0</v>
      </c>
      <c r="CL123" s="539">
        <f t="shared" si="147"/>
        <v>0</v>
      </c>
      <c r="CM123" s="866">
        <f t="array" ref="CM123">(COUNT(IF($E$4:$BN$4=CM$4,$E123:$BN123)))</f>
        <v>22</v>
      </c>
      <c r="CN123" s="866">
        <f t="array" ref="CN123">(COUNT(IF($E$4:$BN$4=CN$4,$E123:$BN123)))</f>
        <v>4</v>
      </c>
      <c r="CO123" s="866">
        <f t="array" ref="CO123">(COUNT(IF($E$4:$BN$4=CO$4,$E123:$BN123)))</f>
        <v>4</v>
      </c>
      <c r="CP123" s="866">
        <f t="array" ref="CP123">(COUNT(IF($E$4:$BN$4=CP$4,$E123:$BN123)))</f>
        <v>21</v>
      </c>
      <c r="CQ123" s="866">
        <f t="array" ref="CQ123">(COUNT(IF($E$4:$BN$4=CQ$4,$E123:$BN123)))</f>
        <v>4</v>
      </c>
      <c r="CR123" s="866">
        <f t="array" ref="CR123">(COUNT(IF($E$4:$BN$4=CR$4,$E123:$BN123)))</f>
        <v>7</v>
      </c>
    </row>
    <row r="124" spans="1:96" ht="24">
      <c r="A124" s="928">
        <f t="shared" si="148"/>
        <v>2300</v>
      </c>
      <c r="B124" s="319" t="s">
        <v>107</v>
      </c>
      <c r="C124" s="143" t="b">
        <f t="shared" si="141"/>
        <v>1</v>
      </c>
      <c r="D124" s="541" t="s">
        <v>107</v>
      </c>
      <c r="E124" s="564"/>
      <c r="F124" s="564"/>
      <c r="G124" s="564"/>
      <c r="H124" s="564"/>
      <c r="I124" s="565"/>
      <c r="J124" s="564"/>
      <c r="K124" s="564"/>
      <c r="L124" s="564"/>
      <c r="M124" s="564"/>
      <c r="N124" s="564"/>
      <c r="O124" s="564"/>
      <c r="P124" s="564"/>
      <c r="Q124" s="564"/>
      <c r="R124" s="564"/>
      <c r="S124" s="564"/>
      <c r="T124" s="564"/>
      <c r="U124" s="564"/>
      <c r="V124" s="564"/>
      <c r="W124" s="564"/>
      <c r="X124" s="564"/>
      <c r="Y124" s="564"/>
      <c r="Z124" s="564"/>
      <c r="AA124" s="564"/>
      <c r="AB124" s="564"/>
      <c r="AC124" s="564"/>
      <c r="AD124" s="564"/>
      <c r="AE124" s="564"/>
      <c r="AF124" s="564"/>
      <c r="AG124" s="564"/>
      <c r="AH124" s="564"/>
      <c r="AI124" s="564"/>
      <c r="AJ124" s="564"/>
      <c r="AK124" s="564"/>
      <c r="AL124" s="564"/>
      <c r="AM124" s="564"/>
      <c r="AN124" s="575"/>
      <c r="AO124" s="564"/>
      <c r="AP124" s="564"/>
      <c r="AQ124" s="564"/>
      <c r="AR124" s="564"/>
      <c r="AS124" s="564"/>
      <c r="AT124" s="564"/>
      <c r="AU124" s="564"/>
      <c r="AV124" s="564"/>
      <c r="AW124" s="564"/>
      <c r="AX124" s="564"/>
      <c r="AY124" s="564"/>
      <c r="AZ124" s="564"/>
      <c r="BA124" s="564"/>
      <c r="BB124" s="564"/>
      <c r="BC124" s="564"/>
      <c r="BD124" s="575"/>
      <c r="BE124" s="575"/>
      <c r="BF124" s="575"/>
      <c r="BG124" s="575"/>
      <c r="BH124" s="575"/>
      <c r="BI124" s="575"/>
      <c r="BJ124" s="575"/>
      <c r="BK124" s="564"/>
      <c r="BL124" s="564"/>
      <c r="BM124" s="564"/>
      <c r="BN124" s="564"/>
      <c r="BO124" s="780">
        <f t="shared" si="146"/>
        <v>0</v>
      </c>
      <c r="BQ124" s="291">
        <f t="array" ref="BQ124">ROUNDUP(MIN(IF($E$4:$BN$4=BQ$4,$E124:$BN124)),-3)</f>
        <v>0</v>
      </c>
      <c r="BR124" s="291">
        <f t="array" ref="BR124">ROUNDUP(MAX(IF($E$4:$BN$4=BR$4,$E124:$BN124)),-3)</f>
        <v>0</v>
      </c>
      <c r="BS124" s="291">
        <f t="array" ref="BS124">ROUNDUP(AVERAGE(IF($E$4:$BN$4=BS$4,$E124:$BN124)),-3)</f>
        <v>0</v>
      </c>
      <c r="BT124" s="291">
        <f t="array" ref="BT124">ROUNDUP(MIN(IF($E$4:$BN$4=BT$4,$E124:$BN124)),-3)</f>
        <v>0</v>
      </c>
      <c r="BU124" s="291">
        <f t="array" ref="BU124">ROUNDUP(MAX(IF($E$4:$BN$4=BU$4,$E124:$BN124)),-3)</f>
        <v>0</v>
      </c>
      <c r="BV124" s="291">
        <f t="array" ref="BV124">ROUNDUP(AVERAGE(IF($E$4:$BN$4=BV$4,$E124:$BN124)),-3)</f>
        <v>0</v>
      </c>
      <c r="BW124" s="291">
        <f t="array" ref="BW124">ROUNDUP(MIN(IF($E$4:$BN$4=BW$4,$E124:$BN124)),-3)</f>
        <v>0</v>
      </c>
      <c r="BX124" s="291">
        <f t="array" ref="BX124">ROUNDUP(MAX(IF($E$4:$BN$4=BX$4,$E124:$BN124)),-3)</f>
        <v>0</v>
      </c>
      <c r="BY124" s="291">
        <f t="array" ref="BY124">ROUNDUP(AVERAGE(IF($E$4:$BN$4=BY$4,$E124:$BN124)),-3)</f>
        <v>0</v>
      </c>
      <c r="BZ124" s="291">
        <f t="array" ref="BZ124">ROUNDUP(MIN(IF($E$4:$BN$4=BZ$4,$E124:$BN124)),-3)</f>
        <v>0</v>
      </c>
      <c r="CA124" s="291">
        <f t="array" ref="CA124">ROUNDUP(MAX(IF($E$4:$BN$4=CA$4,$E124:$BN124)),-3)</f>
        <v>0</v>
      </c>
      <c r="CB124" s="291">
        <f t="array" ref="CB124">ROUNDUP(AVERAGE(IF($E$4:$BN$4=CB$4,$E124:$BN124)),-3)</f>
        <v>0</v>
      </c>
      <c r="CC124" s="291">
        <f t="array" ref="CC124">ROUNDUP(MIN(IF($E$4:$BN$4=CC$4,$E124:$BN124)),-3)</f>
        <v>0</v>
      </c>
      <c r="CD124" s="291">
        <f t="array" ref="CD124">ROUNDUP(MAX(IF($E$4:$BN$4=CD$4,$E124:$BN124)),-3)</f>
        <v>0</v>
      </c>
      <c r="CE124" s="291">
        <f t="array" ref="CE124">ROUNDUP(AVERAGE(IF($E$4:$BN$4=CE$4,$E124:$BN124)),-3)</f>
        <v>0</v>
      </c>
      <c r="CF124" s="291">
        <f t="array" ref="CF124">ROUNDUP(MIN(IF($E$4:$BN$4=CF$4,$E124:$BN124)),-3)</f>
        <v>0</v>
      </c>
      <c r="CG124" s="291">
        <f t="array" ref="CG124">ROUNDUP(MAX(IF($E$4:$BN$4=CG$4,$E124:$BN124)),-3)</f>
        <v>0</v>
      </c>
      <c r="CH124" s="291">
        <f t="array" ref="CH124">ROUNDUP(AVERAGE(IF($E$4:$BN$4=CH$4,$E124:$BN124)),-3)</f>
        <v>0</v>
      </c>
      <c r="CI124" s="305">
        <f t="shared" si="142"/>
        <v>0</v>
      </c>
      <c r="CJ124" s="305">
        <f t="shared" si="143"/>
        <v>0</v>
      </c>
      <c r="CK124" s="305">
        <f t="shared" si="144"/>
        <v>0</v>
      </c>
      <c r="CL124" s="539">
        <f t="shared" si="147"/>
        <v>0</v>
      </c>
      <c r="CM124" s="866">
        <f t="array" ref="CM124">(COUNT(IF($E$4:$BN$4=CM$4,$E124:$BN124)))</f>
        <v>22</v>
      </c>
      <c r="CN124" s="866">
        <f t="array" ref="CN124">(COUNT(IF($E$4:$BN$4=CN$4,$E124:$BN124)))</f>
        <v>4</v>
      </c>
      <c r="CO124" s="866">
        <f t="array" ref="CO124">(COUNT(IF($E$4:$BN$4=CO$4,$E124:$BN124)))</f>
        <v>4</v>
      </c>
      <c r="CP124" s="866">
        <f t="array" ref="CP124">(COUNT(IF($E$4:$BN$4=CP$4,$E124:$BN124)))</f>
        <v>21</v>
      </c>
      <c r="CQ124" s="866">
        <f t="array" ref="CQ124">(COUNT(IF($E$4:$BN$4=CQ$4,$E124:$BN124)))</f>
        <v>4</v>
      </c>
      <c r="CR124" s="866">
        <f t="array" ref="CR124">(COUNT(IF($E$4:$BN$4=CR$4,$E124:$BN124)))</f>
        <v>7</v>
      </c>
    </row>
    <row r="125" spans="1:96">
      <c r="A125" s="928">
        <f t="shared" si="148"/>
        <v>2400</v>
      </c>
      <c r="B125" s="319" t="s">
        <v>108</v>
      </c>
      <c r="C125" s="143" t="b">
        <f t="shared" si="141"/>
        <v>1</v>
      </c>
      <c r="D125" s="541" t="s">
        <v>108</v>
      </c>
      <c r="E125" s="564"/>
      <c r="F125" s="564"/>
      <c r="G125" s="564"/>
      <c r="H125" s="564"/>
      <c r="I125" s="565"/>
      <c r="J125" s="564"/>
      <c r="K125" s="564"/>
      <c r="L125" s="564"/>
      <c r="M125" s="564"/>
      <c r="N125" s="564"/>
      <c r="O125" s="564"/>
      <c r="P125" s="564"/>
      <c r="Q125" s="564"/>
      <c r="R125" s="564"/>
      <c r="S125" s="564"/>
      <c r="T125" s="564"/>
      <c r="U125" s="564"/>
      <c r="V125" s="564"/>
      <c r="W125" s="564"/>
      <c r="X125" s="564"/>
      <c r="Y125" s="564"/>
      <c r="Z125" s="564"/>
      <c r="AA125" s="564"/>
      <c r="AB125" s="564"/>
      <c r="AC125" s="564"/>
      <c r="AD125" s="564"/>
      <c r="AE125" s="564"/>
      <c r="AF125" s="564"/>
      <c r="AG125" s="564"/>
      <c r="AH125" s="564"/>
      <c r="AI125" s="564"/>
      <c r="AJ125" s="564"/>
      <c r="AK125" s="564"/>
      <c r="AL125" s="564"/>
      <c r="AM125" s="564"/>
      <c r="AN125" s="575"/>
      <c r="AO125" s="564"/>
      <c r="AP125" s="564"/>
      <c r="AQ125" s="564"/>
      <c r="AR125" s="564"/>
      <c r="AS125" s="564"/>
      <c r="AT125" s="564"/>
      <c r="AU125" s="564"/>
      <c r="AV125" s="564"/>
      <c r="AW125" s="564"/>
      <c r="AX125" s="564"/>
      <c r="AY125" s="564"/>
      <c r="AZ125" s="564"/>
      <c r="BA125" s="564"/>
      <c r="BB125" s="564"/>
      <c r="BC125" s="564"/>
      <c r="BD125" s="575"/>
      <c r="BE125" s="575"/>
      <c r="BF125" s="575"/>
      <c r="BG125" s="575"/>
      <c r="BH125" s="575"/>
      <c r="BI125" s="575"/>
      <c r="BJ125" s="575"/>
      <c r="BK125" s="564"/>
      <c r="BL125" s="564"/>
      <c r="BM125" s="564"/>
      <c r="BN125" s="564"/>
      <c r="BO125" s="780">
        <f t="shared" si="146"/>
        <v>0</v>
      </c>
      <c r="BQ125" s="291">
        <f t="array" ref="BQ125">ROUNDUP(MIN(IF($E$4:$BN$4=BQ$4,$E125:$BN125)),-3)</f>
        <v>0</v>
      </c>
      <c r="BR125" s="291">
        <f t="array" ref="BR125">ROUNDUP(MAX(IF($E$4:$BN$4=BR$4,$E125:$BN125)),-3)</f>
        <v>0</v>
      </c>
      <c r="BS125" s="291">
        <f t="array" ref="BS125">ROUNDUP(AVERAGE(IF($E$4:$BN$4=BS$4,$E125:$BN125)),-3)</f>
        <v>0</v>
      </c>
      <c r="BT125" s="291">
        <f t="array" ref="BT125">ROUNDUP(MIN(IF($E$4:$BN$4=BT$4,$E125:$BN125)),-3)</f>
        <v>0</v>
      </c>
      <c r="BU125" s="291">
        <f t="array" ref="BU125">ROUNDUP(MAX(IF($E$4:$BN$4=BU$4,$E125:$BN125)),-3)</f>
        <v>0</v>
      </c>
      <c r="BV125" s="291">
        <f t="array" ref="BV125">ROUNDUP(AVERAGE(IF($E$4:$BN$4=BV$4,$E125:$BN125)),-3)</f>
        <v>0</v>
      </c>
      <c r="BW125" s="291">
        <f t="array" ref="BW125">ROUNDUP(MIN(IF($E$4:$BN$4=BW$4,$E125:$BN125)),-3)</f>
        <v>0</v>
      </c>
      <c r="BX125" s="291">
        <f t="array" ref="BX125">ROUNDUP(MAX(IF($E$4:$BN$4=BX$4,$E125:$BN125)),-3)</f>
        <v>0</v>
      </c>
      <c r="BY125" s="291">
        <f t="array" ref="BY125">ROUNDUP(AVERAGE(IF($E$4:$BN$4=BY$4,$E125:$BN125)),-3)</f>
        <v>0</v>
      </c>
      <c r="BZ125" s="291">
        <f t="array" ref="BZ125">ROUNDUP(MIN(IF($E$4:$BN$4=BZ$4,$E125:$BN125)),-3)</f>
        <v>0</v>
      </c>
      <c r="CA125" s="291">
        <f t="array" ref="CA125">ROUNDUP(MAX(IF($E$4:$BN$4=CA$4,$E125:$BN125)),-3)</f>
        <v>0</v>
      </c>
      <c r="CB125" s="291">
        <f t="array" ref="CB125">ROUNDUP(AVERAGE(IF($E$4:$BN$4=CB$4,$E125:$BN125)),-3)</f>
        <v>0</v>
      </c>
      <c r="CC125" s="291">
        <f t="array" ref="CC125">ROUNDUP(MIN(IF($E$4:$BN$4=CC$4,$E125:$BN125)),-3)</f>
        <v>0</v>
      </c>
      <c r="CD125" s="291">
        <f t="array" ref="CD125">ROUNDUP(MAX(IF($E$4:$BN$4=CD$4,$E125:$BN125)),-3)</f>
        <v>0</v>
      </c>
      <c r="CE125" s="291">
        <f t="array" ref="CE125">ROUNDUP(AVERAGE(IF($E$4:$BN$4=CE$4,$E125:$BN125)),-3)</f>
        <v>0</v>
      </c>
      <c r="CF125" s="291">
        <f t="array" ref="CF125">ROUNDUP(MIN(IF($E$4:$BN$4=CF$4,$E125:$BN125)),-3)</f>
        <v>0</v>
      </c>
      <c r="CG125" s="291">
        <f t="array" ref="CG125">ROUNDUP(MAX(IF($E$4:$BN$4=CG$4,$E125:$BN125)),-3)</f>
        <v>0</v>
      </c>
      <c r="CH125" s="291">
        <f t="array" ref="CH125">ROUNDUP(AVERAGE(IF($E$4:$BN$4=CH$4,$E125:$BN125)),-3)</f>
        <v>0</v>
      </c>
      <c r="CI125" s="305">
        <f t="shared" si="142"/>
        <v>0</v>
      </c>
      <c r="CJ125" s="305">
        <f t="shared" si="143"/>
        <v>0</v>
      </c>
      <c r="CK125" s="305">
        <f t="shared" si="144"/>
        <v>0</v>
      </c>
      <c r="CL125" s="539">
        <f t="shared" si="147"/>
        <v>0</v>
      </c>
      <c r="CM125" s="866">
        <f t="array" ref="CM125">(COUNT(IF($E$4:$BN$4=CM$4,$E125:$BN125)))</f>
        <v>22</v>
      </c>
      <c r="CN125" s="866">
        <f t="array" ref="CN125">(COUNT(IF($E$4:$BN$4=CN$4,$E125:$BN125)))</f>
        <v>4</v>
      </c>
      <c r="CO125" s="866">
        <f t="array" ref="CO125">(COUNT(IF($E$4:$BN$4=CO$4,$E125:$BN125)))</f>
        <v>4</v>
      </c>
      <c r="CP125" s="866">
        <f t="array" ref="CP125">(COUNT(IF($E$4:$BN$4=CP$4,$E125:$BN125)))</f>
        <v>21</v>
      </c>
      <c r="CQ125" s="866">
        <f t="array" ref="CQ125">(COUNT(IF($E$4:$BN$4=CQ$4,$E125:$BN125)))</f>
        <v>4</v>
      </c>
      <c r="CR125" s="866">
        <f t="array" ref="CR125">(COUNT(IF($E$4:$BN$4=CR$4,$E125:$BN125)))</f>
        <v>7</v>
      </c>
    </row>
    <row r="126" spans="1:96">
      <c r="A126" s="928">
        <f t="shared" si="148"/>
        <v>2500</v>
      </c>
      <c r="B126" s="319" t="s">
        <v>109</v>
      </c>
      <c r="C126" s="143" t="b">
        <f t="shared" si="141"/>
        <v>1</v>
      </c>
      <c r="D126" s="541" t="s">
        <v>109</v>
      </c>
      <c r="E126" s="564">
        <v>234887.03</v>
      </c>
      <c r="F126" s="564"/>
      <c r="G126" s="564">
        <v>403000</v>
      </c>
      <c r="H126" s="564">
        <v>158871</v>
      </c>
      <c r="I126" s="565">
        <v>312206.73</v>
      </c>
      <c r="J126" s="564">
        <v>784577.5</v>
      </c>
      <c r="K126" s="564">
        <v>356765.27</v>
      </c>
      <c r="L126" s="564">
        <v>1756364.75</v>
      </c>
      <c r="M126" s="564">
        <v>44055.82</v>
      </c>
      <c r="N126" s="564">
        <v>124763.1</v>
      </c>
      <c r="O126" s="564">
        <v>106343.86</v>
      </c>
      <c r="P126" s="564">
        <v>139953.4</v>
      </c>
      <c r="Q126" s="564">
        <v>3652.5</v>
      </c>
      <c r="R126" s="564">
        <v>5354.17</v>
      </c>
      <c r="S126" s="564">
        <v>205410.27</v>
      </c>
      <c r="T126" s="564">
        <v>2400171.9500000002</v>
      </c>
      <c r="U126" s="564"/>
      <c r="V126" s="564">
        <v>196878.21</v>
      </c>
      <c r="W126" s="564">
        <v>1366553.56</v>
      </c>
      <c r="X126" s="564">
        <v>729103.66</v>
      </c>
      <c r="Y126" s="564">
        <v>62478.66</v>
      </c>
      <c r="Z126" s="564">
        <v>1149795.8400000001</v>
      </c>
      <c r="AA126" s="564">
        <v>996035.62</v>
      </c>
      <c r="AB126" s="564">
        <v>87468.1</v>
      </c>
      <c r="AC126" s="564">
        <v>76250.67</v>
      </c>
      <c r="AD126" s="564">
        <v>55676.45</v>
      </c>
      <c r="AE126" s="564"/>
      <c r="AF126" s="564">
        <v>158498.84</v>
      </c>
      <c r="AG126" s="564">
        <v>1389613.66</v>
      </c>
      <c r="AH126" s="564">
        <v>957</v>
      </c>
      <c r="AI126" s="564">
        <v>63612.160000000003</v>
      </c>
      <c r="AJ126" s="564">
        <v>352870.82</v>
      </c>
      <c r="AK126" s="564"/>
      <c r="AL126" s="564"/>
      <c r="AM126" s="564">
        <v>241003.34</v>
      </c>
      <c r="AN126" s="575"/>
      <c r="AO126" s="564">
        <v>148933.79999999999</v>
      </c>
      <c r="AP126" s="564">
        <v>218733.75</v>
      </c>
      <c r="AQ126" s="564">
        <v>2744352.9</v>
      </c>
      <c r="AR126" s="564">
        <v>451134.42</v>
      </c>
      <c r="AS126" s="564">
        <v>223634</v>
      </c>
      <c r="AT126" s="564">
        <v>1207945.28</v>
      </c>
      <c r="AU126" s="564">
        <v>380323</v>
      </c>
      <c r="AV126" s="564">
        <v>1374943</v>
      </c>
      <c r="AW126" s="564">
        <v>94780.1</v>
      </c>
      <c r="AX126" s="564">
        <v>207734</v>
      </c>
      <c r="AY126" s="564">
        <v>647245.14</v>
      </c>
      <c r="AZ126" s="564">
        <v>404050</v>
      </c>
      <c r="BA126" s="564">
        <v>1662213.03</v>
      </c>
      <c r="BB126" s="564">
        <v>129768</v>
      </c>
      <c r="BC126" s="564">
        <v>1602</v>
      </c>
      <c r="BD126" s="575">
        <v>560457.61</v>
      </c>
      <c r="BE126" s="575">
        <v>549797.36</v>
      </c>
      <c r="BF126" s="575">
        <v>308362.88</v>
      </c>
      <c r="BG126" s="575">
        <v>432686.66</v>
      </c>
      <c r="BH126" s="575">
        <v>120000</v>
      </c>
      <c r="BI126" s="575">
        <v>64076</v>
      </c>
      <c r="BJ126" s="575">
        <v>215322</v>
      </c>
      <c r="BK126" s="564">
        <v>3437421.62</v>
      </c>
      <c r="BL126" s="564">
        <v>2034131.99</v>
      </c>
      <c r="BM126" s="564">
        <v>1980921.83</v>
      </c>
      <c r="BN126" s="564">
        <v>5151253.76</v>
      </c>
      <c r="BO126" s="780">
        <f t="shared" si="146"/>
        <v>38714998.07</v>
      </c>
      <c r="BQ126" s="291">
        <f t="array" ref="BQ126">ROUNDUP(MIN(IF($E$4:$BN$4=BQ$4,$E126:$BN126)),-3)</f>
        <v>2000</v>
      </c>
      <c r="BR126" s="291">
        <f t="array" ref="BR126">ROUNDUP(MAX(IF($E$4:$BN$4=BR$4,$E126:$BN126)),-3)</f>
        <v>2745000</v>
      </c>
      <c r="BS126" s="291">
        <f t="array" ref="BS126">ROUNDUP(AVERAGE(IF($E$4:$BN$4=BS$4,$E126:$BN126)),-3)</f>
        <v>553000</v>
      </c>
      <c r="BT126" s="291">
        <f t="array" ref="BT126">ROUNDUP(MIN(IF($E$4:$BN$4=BT$4,$E126:$BN126)),-3)</f>
        <v>1981000</v>
      </c>
      <c r="BU126" s="291">
        <f t="array" ref="BU126">ROUNDUP(MAX(IF($E$4:$BN$4=BU$4,$E126:$BN126)),-3)</f>
        <v>5152000</v>
      </c>
      <c r="BV126" s="291">
        <f t="array" ref="BV126">ROUNDUP(AVERAGE(IF($E$4:$BN$4=BV$4,$E126:$BN126)),-3)</f>
        <v>3151000</v>
      </c>
      <c r="BW126" s="291">
        <f t="array" ref="BW126">ROUNDUP(MIN(IF($E$4:$BN$4=BW$4,$E126:$BN126)),-3)</f>
        <v>0</v>
      </c>
      <c r="BX126" s="291">
        <f t="array" ref="BX126">ROUNDUP(MAX(IF($E$4:$BN$4=BX$4,$E126:$BN126)),-3)</f>
        <v>242000</v>
      </c>
      <c r="BY126" s="291">
        <f t="array" ref="BY126">ROUNDUP(AVERAGE(IF($E$4:$BN$4=BY$4,$E126:$BN126)),-3)</f>
        <v>61000</v>
      </c>
      <c r="BZ126" s="291">
        <f t="array" ref="BZ126">ROUNDUP(MIN(IF($E$4:$BN$4=BZ$4,$E126:$BN126)),-3)</f>
        <v>0</v>
      </c>
      <c r="CA126" s="291">
        <f t="array" ref="CA126">ROUNDUP(MAX(IF($E$4:$BN$4=CA$4,$E126:$BN126)),-3)</f>
        <v>2401000</v>
      </c>
      <c r="CB126" s="291">
        <f t="array" ref="CB126">ROUNDUP(AVERAGE(IF($E$4:$BN$4=CB$4,$E126:$BN126)),-3)</f>
        <v>350000</v>
      </c>
      <c r="CC126" s="291">
        <f t="array" ref="CC126">ROUNDUP(MIN(IF($E$4:$BN$4=CC$4,$E126:$BN126)),-3)</f>
        <v>88000</v>
      </c>
      <c r="CD126" s="291">
        <f t="array" ref="CD126">ROUNDUP(MAX(IF($E$4:$BN$4=CD$4,$E126:$BN126)),-3)</f>
        <v>1150000</v>
      </c>
      <c r="CE126" s="291">
        <f t="array" ref="CE126">ROUNDUP(AVERAGE(IF($E$4:$BN$4=CE$4,$E126:$BN126)),-3)</f>
        <v>499000</v>
      </c>
      <c r="CF126" s="291">
        <f t="array" ref="CF126">ROUNDUP(MIN(IF($E$4:$BN$4=CF$4,$E126:$BN126)),-3)</f>
        <v>0</v>
      </c>
      <c r="CG126" s="291">
        <f t="array" ref="CG126">ROUNDUP(MAX(IF($E$4:$BN$4=CG$4,$E126:$BN126)),-3)</f>
        <v>1757000</v>
      </c>
      <c r="CH126" s="291">
        <f t="array" ref="CH126">ROUNDUP(AVERAGE(IF($E$4:$BN$4=CH$4,$E126:$BN126)),-3)</f>
        <v>628000</v>
      </c>
      <c r="CI126" s="305">
        <f t="shared" si="142"/>
        <v>1000</v>
      </c>
      <c r="CJ126" s="305">
        <f t="shared" si="143"/>
        <v>5152000</v>
      </c>
      <c r="CK126" s="305">
        <f t="shared" si="144"/>
        <v>692000</v>
      </c>
      <c r="CL126" s="539">
        <f t="shared" si="147"/>
        <v>56</v>
      </c>
      <c r="CM126" s="866">
        <f t="array" ref="CM126">(COUNT(IF($E$4:$BN$4=CM$4,$E126:$BN126)))</f>
        <v>22</v>
      </c>
      <c r="CN126" s="866">
        <f t="array" ref="CN126">(COUNT(IF($E$4:$BN$4=CN$4,$E126:$BN126)))</f>
        <v>4</v>
      </c>
      <c r="CO126" s="866">
        <f t="array" ref="CO126">(COUNT(IF($E$4:$BN$4=CO$4,$E126:$BN126)))</f>
        <v>4</v>
      </c>
      <c r="CP126" s="866">
        <f t="array" ref="CP126">(COUNT(IF($E$4:$BN$4=CP$4,$E126:$BN126)))</f>
        <v>21</v>
      </c>
      <c r="CQ126" s="866">
        <f t="array" ref="CQ126">(COUNT(IF($E$4:$BN$4=CQ$4,$E126:$BN126)))</f>
        <v>4</v>
      </c>
      <c r="CR126" s="866">
        <f t="array" ref="CR126">(COUNT(IF($E$4:$BN$4=CR$4,$E126:$BN126)))</f>
        <v>7</v>
      </c>
    </row>
    <row r="127" spans="1:96">
      <c r="A127" s="928">
        <f t="shared" si="148"/>
        <v>2600</v>
      </c>
      <c r="B127" s="319" t="s">
        <v>110</v>
      </c>
      <c r="C127" s="143" t="b">
        <f t="shared" si="141"/>
        <v>1</v>
      </c>
      <c r="D127" s="541" t="s">
        <v>110</v>
      </c>
      <c r="E127" s="564"/>
      <c r="F127" s="564"/>
      <c r="G127" s="564"/>
      <c r="H127" s="564"/>
      <c r="I127" s="565"/>
      <c r="J127" s="564"/>
      <c r="K127" s="564"/>
      <c r="L127" s="564"/>
      <c r="M127" s="564"/>
      <c r="N127" s="564"/>
      <c r="O127" s="564"/>
      <c r="P127" s="564"/>
      <c r="Q127" s="564"/>
      <c r="R127" s="564"/>
      <c r="S127" s="564"/>
      <c r="T127" s="564"/>
      <c r="U127" s="564"/>
      <c r="V127" s="564"/>
      <c r="W127" s="564"/>
      <c r="X127" s="564"/>
      <c r="Y127" s="564"/>
      <c r="Z127" s="564"/>
      <c r="AA127" s="564"/>
      <c r="AB127" s="564"/>
      <c r="AC127" s="564"/>
      <c r="AD127" s="564"/>
      <c r="AE127" s="564"/>
      <c r="AF127" s="564"/>
      <c r="AG127" s="564"/>
      <c r="AH127" s="564"/>
      <c r="AI127" s="564"/>
      <c r="AJ127" s="564"/>
      <c r="AK127" s="564"/>
      <c r="AL127" s="564"/>
      <c r="AM127" s="564"/>
      <c r="AN127" s="575"/>
      <c r="AO127" s="564"/>
      <c r="AP127" s="564"/>
      <c r="AQ127" s="564"/>
      <c r="AR127" s="564"/>
      <c r="AS127" s="564"/>
      <c r="AT127" s="564"/>
      <c r="AU127" s="564"/>
      <c r="AV127" s="564"/>
      <c r="AW127" s="564"/>
      <c r="AX127" s="564"/>
      <c r="AY127" s="564"/>
      <c r="AZ127" s="564"/>
      <c r="BA127" s="564"/>
      <c r="BB127" s="564"/>
      <c r="BC127" s="564"/>
      <c r="BD127" s="575"/>
      <c r="BE127" s="575"/>
      <c r="BF127" s="575"/>
      <c r="BG127" s="575"/>
      <c r="BH127" s="575"/>
      <c r="BI127" s="575"/>
      <c r="BJ127" s="575"/>
      <c r="BK127" s="564"/>
      <c r="BL127" s="564"/>
      <c r="BM127" s="564"/>
      <c r="BN127" s="564"/>
      <c r="BO127" s="780">
        <f t="shared" si="146"/>
        <v>0</v>
      </c>
      <c r="BQ127" s="291">
        <f t="array" ref="BQ127">ROUNDUP(MIN(IF($E$4:$BN$4=BQ$4,$E127:$BN127)),-3)</f>
        <v>0</v>
      </c>
      <c r="BR127" s="291">
        <f t="array" ref="BR127">ROUNDUP(MAX(IF($E$4:$BN$4=BR$4,$E127:$BN127)),-3)</f>
        <v>0</v>
      </c>
      <c r="BS127" s="291">
        <f t="array" ref="BS127">ROUNDUP(AVERAGE(IF($E$4:$BN$4=BS$4,$E127:$BN127)),-3)</f>
        <v>0</v>
      </c>
      <c r="BT127" s="291">
        <f t="array" ref="BT127">ROUNDUP(MIN(IF($E$4:$BN$4=BT$4,$E127:$BN127)),-3)</f>
        <v>0</v>
      </c>
      <c r="BU127" s="291">
        <f t="array" ref="BU127">ROUNDUP(MAX(IF($E$4:$BN$4=BU$4,$E127:$BN127)),-3)</f>
        <v>0</v>
      </c>
      <c r="BV127" s="291">
        <f t="array" ref="BV127">ROUNDUP(AVERAGE(IF($E$4:$BN$4=BV$4,$E127:$BN127)),-3)</f>
        <v>0</v>
      </c>
      <c r="BW127" s="291">
        <f t="array" ref="BW127">ROUNDUP(MIN(IF($E$4:$BN$4=BW$4,$E127:$BN127)),-3)</f>
        <v>0</v>
      </c>
      <c r="BX127" s="291">
        <f t="array" ref="BX127">ROUNDUP(MAX(IF($E$4:$BN$4=BX$4,$E127:$BN127)),-3)</f>
        <v>0</v>
      </c>
      <c r="BY127" s="291">
        <f t="array" ref="BY127">ROUNDUP(AVERAGE(IF($E$4:$BN$4=BY$4,$E127:$BN127)),-3)</f>
        <v>0</v>
      </c>
      <c r="BZ127" s="291">
        <f t="array" ref="BZ127">ROUNDUP(MIN(IF($E$4:$BN$4=BZ$4,$E127:$BN127)),-3)</f>
        <v>0</v>
      </c>
      <c r="CA127" s="291">
        <f t="array" ref="CA127">ROUNDUP(MAX(IF($E$4:$BN$4=CA$4,$E127:$BN127)),-3)</f>
        <v>0</v>
      </c>
      <c r="CB127" s="291">
        <f t="array" ref="CB127">ROUNDUP(AVERAGE(IF($E$4:$BN$4=CB$4,$E127:$BN127)),-3)</f>
        <v>0</v>
      </c>
      <c r="CC127" s="291">
        <f t="array" ref="CC127">ROUNDUP(MIN(IF($E$4:$BN$4=CC$4,$E127:$BN127)),-3)</f>
        <v>0</v>
      </c>
      <c r="CD127" s="291">
        <f t="array" ref="CD127">ROUNDUP(MAX(IF($E$4:$BN$4=CD$4,$E127:$BN127)),-3)</f>
        <v>0</v>
      </c>
      <c r="CE127" s="291">
        <f t="array" ref="CE127">ROUNDUP(AVERAGE(IF($E$4:$BN$4=CE$4,$E127:$BN127)),-3)</f>
        <v>0</v>
      </c>
      <c r="CF127" s="291">
        <f t="array" ref="CF127">ROUNDUP(MIN(IF($E$4:$BN$4=CF$4,$E127:$BN127)),-3)</f>
        <v>0</v>
      </c>
      <c r="CG127" s="291">
        <f t="array" ref="CG127">ROUNDUP(MAX(IF($E$4:$BN$4=CG$4,$E127:$BN127)),-3)</f>
        <v>0</v>
      </c>
      <c r="CH127" s="291">
        <f t="array" ref="CH127">ROUNDUP(AVERAGE(IF($E$4:$BN$4=CH$4,$E127:$BN127)),-3)</f>
        <v>0</v>
      </c>
      <c r="CI127" s="305">
        <f t="shared" si="142"/>
        <v>0</v>
      </c>
      <c r="CJ127" s="305">
        <f t="shared" si="143"/>
        <v>0</v>
      </c>
      <c r="CK127" s="305">
        <f t="shared" si="144"/>
        <v>0</v>
      </c>
      <c r="CL127" s="539">
        <f t="shared" si="147"/>
        <v>0</v>
      </c>
      <c r="CM127" s="866">
        <f t="array" ref="CM127">(COUNT(IF($E$4:$BN$4=CM$4,$E127:$BN127)))</f>
        <v>22</v>
      </c>
      <c r="CN127" s="866">
        <f t="array" ref="CN127">(COUNT(IF($E$4:$BN$4=CN$4,$E127:$BN127)))</f>
        <v>4</v>
      </c>
      <c r="CO127" s="866">
        <f t="array" ref="CO127">(COUNT(IF($E$4:$BN$4=CO$4,$E127:$BN127)))</f>
        <v>4</v>
      </c>
      <c r="CP127" s="866">
        <f t="array" ref="CP127">(COUNT(IF($E$4:$BN$4=CP$4,$E127:$BN127)))</f>
        <v>21</v>
      </c>
      <c r="CQ127" s="866">
        <f t="array" ref="CQ127">(COUNT(IF($E$4:$BN$4=CQ$4,$E127:$BN127)))</f>
        <v>4</v>
      </c>
      <c r="CR127" s="866">
        <f t="array" ref="CR127">(COUNT(IF($E$4:$BN$4=CR$4,$E127:$BN127)))</f>
        <v>7</v>
      </c>
    </row>
    <row r="128" spans="1:96" ht="24">
      <c r="A128" s="928">
        <f t="shared" si="148"/>
        <v>2700</v>
      </c>
      <c r="B128" s="319" t="s">
        <v>111</v>
      </c>
      <c r="C128" s="143" t="b">
        <f t="shared" si="141"/>
        <v>1</v>
      </c>
      <c r="D128" s="541" t="s">
        <v>111</v>
      </c>
      <c r="E128" s="564"/>
      <c r="F128" s="564"/>
      <c r="G128" s="564"/>
      <c r="H128" s="564"/>
      <c r="I128" s="565"/>
      <c r="J128" s="564"/>
      <c r="K128" s="564"/>
      <c r="L128" s="564"/>
      <c r="M128" s="564"/>
      <c r="N128" s="564"/>
      <c r="O128" s="564"/>
      <c r="P128" s="564"/>
      <c r="Q128" s="564"/>
      <c r="R128" s="564"/>
      <c r="S128" s="564"/>
      <c r="T128" s="564"/>
      <c r="U128" s="564"/>
      <c r="V128" s="564"/>
      <c r="W128" s="564"/>
      <c r="X128" s="564"/>
      <c r="Y128" s="564"/>
      <c r="Z128" s="564"/>
      <c r="AA128" s="564"/>
      <c r="AB128" s="564"/>
      <c r="AC128" s="564"/>
      <c r="AD128" s="564"/>
      <c r="AE128" s="564"/>
      <c r="AF128" s="564"/>
      <c r="AG128" s="564"/>
      <c r="AH128" s="564"/>
      <c r="AI128" s="564"/>
      <c r="AJ128" s="564"/>
      <c r="AK128" s="564"/>
      <c r="AL128" s="564"/>
      <c r="AM128" s="564"/>
      <c r="AN128" s="575"/>
      <c r="AO128" s="564"/>
      <c r="AP128" s="564"/>
      <c r="AQ128" s="564"/>
      <c r="AR128" s="564"/>
      <c r="AS128" s="564"/>
      <c r="AT128" s="564"/>
      <c r="AU128" s="564"/>
      <c r="AV128" s="564"/>
      <c r="AW128" s="564"/>
      <c r="AX128" s="564"/>
      <c r="AY128" s="564"/>
      <c r="AZ128" s="564"/>
      <c r="BA128" s="564"/>
      <c r="BB128" s="564"/>
      <c r="BC128" s="564"/>
      <c r="BD128" s="575"/>
      <c r="BE128" s="575"/>
      <c r="BF128" s="575"/>
      <c r="BG128" s="575"/>
      <c r="BH128" s="575"/>
      <c r="BI128" s="575"/>
      <c r="BJ128" s="575"/>
      <c r="BK128" s="564"/>
      <c r="BL128" s="564"/>
      <c r="BM128" s="564"/>
      <c r="BN128" s="564"/>
      <c r="BO128" s="780">
        <f t="shared" si="146"/>
        <v>0</v>
      </c>
      <c r="BQ128" s="291">
        <f t="array" ref="BQ128">ROUNDUP(MIN(IF($E$4:$BN$4=BQ$4,$E128:$BN128)),-3)</f>
        <v>0</v>
      </c>
      <c r="BR128" s="291">
        <f t="array" ref="BR128">ROUNDUP(MAX(IF($E$4:$BN$4=BR$4,$E128:$BN128)),-3)</f>
        <v>0</v>
      </c>
      <c r="BS128" s="291">
        <f t="array" ref="BS128">ROUNDUP(AVERAGE(IF($E$4:$BN$4=BS$4,$E128:$BN128)),-3)</f>
        <v>0</v>
      </c>
      <c r="BT128" s="291">
        <f t="array" ref="BT128">ROUNDUP(MIN(IF($E$4:$BN$4=BT$4,$E128:$BN128)),-3)</f>
        <v>0</v>
      </c>
      <c r="BU128" s="291">
        <f t="array" ref="BU128">ROUNDUP(MAX(IF($E$4:$BN$4=BU$4,$E128:$BN128)),-3)</f>
        <v>0</v>
      </c>
      <c r="BV128" s="291">
        <f t="array" ref="BV128">ROUNDUP(AVERAGE(IF($E$4:$BN$4=BV$4,$E128:$BN128)),-3)</f>
        <v>0</v>
      </c>
      <c r="BW128" s="291">
        <f t="array" ref="BW128">ROUNDUP(MIN(IF($E$4:$BN$4=BW$4,$E128:$BN128)),-3)</f>
        <v>0</v>
      </c>
      <c r="BX128" s="291">
        <f t="array" ref="BX128">ROUNDUP(MAX(IF($E$4:$BN$4=BX$4,$E128:$BN128)),-3)</f>
        <v>0</v>
      </c>
      <c r="BY128" s="291">
        <f t="array" ref="BY128">ROUNDUP(AVERAGE(IF($E$4:$BN$4=BY$4,$E128:$BN128)),-3)</f>
        <v>0</v>
      </c>
      <c r="BZ128" s="291">
        <f t="array" ref="BZ128">ROUNDUP(MIN(IF($E$4:$BN$4=BZ$4,$E128:$BN128)),-3)</f>
        <v>0</v>
      </c>
      <c r="CA128" s="291">
        <f t="array" ref="CA128">ROUNDUP(MAX(IF($E$4:$BN$4=CA$4,$E128:$BN128)),-3)</f>
        <v>0</v>
      </c>
      <c r="CB128" s="291">
        <f t="array" ref="CB128">ROUNDUP(AVERAGE(IF($E$4:$BN$4=CB$4,$E128:$BN128)),-3)</f>
        <v>0</v>
      </c>
      <c r="CC128" s="291">
        <f t="array" ref="CC128">ROUNDUP(MIN(IF($E$4:$BN$4=CC$4,$E128:$BN128)),-3)</f>
        <v>0</v>
      </c>
      <c r="CD128" s="291">
        <f t="array" ref="CD128">ROUNDUP(MAX(IF($E$4:$BN$4=CD$4,$E128:$BN128)),-3)</f>
        <v>0</v>
      </c>
      <c r="CE128" s="291">
        <f t="array" ref="CE128">ROUNDUP(AVERAGE(IF($E$4:$BN$4=CE$4,$E128:$BN128)),-3)</f>
        <v>0</v>
      </c>
      <c r="CF128" s="291">
        <f t="array" ref="CF128">ROUNDUP(MIN(IF($E$4:$BN$4=CF$4,$E128:$BN128)),-3)</f>
        <v>0</v>
      </c>
      <c r="CG128" s="291">
        <f t="array" ref="CG128">ROUNDUP(MAX(IF($E$4:$BN$4=CG$4,$E128:$BN128)),-3)</f>
        <v>0</v>
      </c>
      <c r="CH128" s="291">
        <f t="array" ref="CH128">ROUNDUP(AVERAGE(IF($E$4:$BN$4=CH$4,$E128:$BN128)),-3)</f>
        <v>0</v>
      </c>
      <c r="CI128" s="305">
        <f t="shared" si="142"/>
        <v>0</v>
      </c>
      <c r="CJ128" s="305">
        <f t="shared" si="143"/>
        <v>0</v>
      </c>
      <c r="CK128" s="305">
        <f t="shared" si="144"/>
        <v>0</v>
      </c>
      <c r="CL128" s="539">
        <f t="shared" si="147"/>
        <v>0</v>
      </c>
      <c r="CM128" s="866">
        <f t="array" ref="CM128">(COUNT(IF($E$4:$BN$4=CM$4,$E128:$BN128)))</f>
        <v>22</v>
      </c>
      <c r="CN128" s="866">
        <f t="array" ref="CN128">(COUNT(IF($E$4:$BN$4=CN$4,$E128:$BN128)))</f>
        <v>4</v>
      </c>
      <c r="CO128" s="866">
        <f t="array" ref="CO128">(COUNT(IF($E$4:$BN$4=CO$4,$E128:$BN128)))</f>
        <v>4</v>
      </c>
      <c r="CP128" s="866">
        <f t="array" ref="CP128">(COUNT(IF($E$4:$BN$4=CP$4,$E128:$BN128)))</f>
        <v>21</v>
      </c>
      <c r="CQ128" s="866">
        <f t="array" ref="CQ128">(COUNT(IF($E$4:$BN$4=CQ$4,$E128:$BN128)))</f>
        <v>4</v>
      </c>
      <c r="CR128" s="866">
        <f t="array" ref="CR128">(COUNT(IF($E$4:$BN$4=CR$4,$E128:$BN128)))</f>
        <v>7</v>
      </c>
    </row>
    <row r="129" spans="1:96">
      <c r="A129" s="928">
        <f t="shared" si="148"/>
        <v>2800</v>
      </c>
      <c r="B129" s="319" t="s">
        <v>112</v>
      </c>
      <c r="C129" s="143" t="b">
        <f t="shared" si="141"/>
        <v>1</v>
      </c>
      <c r="D129" s="541" t="s">
        <v>112</v>
      </c>
      <c r="E129" s="564"/>
      <c r="F129" s="564"/>
      <c r="G129" s="564"/>
      <c r="H129" s="564"/>
      <c r="I129" s="565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64"/>
      <c r="AC129" s="564"/>
      <c r="AD129" s="564"/>
      <c r="AE129" s="564"/>
      <c r="AF129" s="564"/>
      <c r="AG129" s="564"/>
      <c r="AH129" s="564"/>
      <c r="AI129" s="564"/>
      <c r="AJ129" s="564"/>
      <c r="AK129" s="564"/>
      <c r="AL129" s="564"/>
      <c r="AM129" s="564"/>
      <c r="AN129" s="575"/>
      <c r="AO129" s="564"/>
      <c r="AP129" s="564"/>
      <c r="AQ129" s="564"/>
      <c r="AR129" s="564"/>
      <c r="AS129" s="564"/>
      <c r="AT129" s="564"/>
      <c r="AU129" s="564"/>
      <c r="AV129" s="564"/>
      <c r="AW129" s="564"/>
      <c r="AX129" s="564"/>
      <c r="AY129" s="564"/>
      <c r="AZ129" s="564"/>
      <c r="BA129" s="564"/>
      <c r="BB129" s="564"/>
      <c r="BC129" s="564"/>
      <c r="BD129" s="575"/>
      <c r="BE129" s="575"/>
      <c r="BF129" s="575"/>
      <c r="BG129" s="575"/>
      <c r="BH129" s="575"/>
      <c r="BI129" s="575"/>
      <c r="BJ129" s="575"/>
      <c r="BK129" s="564"/>
      <c r="BL129" s="564"/>
      <c r="BM129" s="564"/>
      <c r="BN129" s="564"/>
      <c r="BO129" s="780">
        <f t="shared" si="146"/>
        <v>0</v>
      </c>
      <c r="BQ129" s="291">
        <f t="array" ref="BQ129">ROUNDUP(MIN(IF($E$4:$BN$4=BQ$4,$E129:$BN129)),-3)</f>
        <v>0</v>
      </c>
      <c r="BR129" s="291">
        <f t="array" ref="BR129">ROUNDUP(MAX(IF($E$4:$BN$4=BR$4,$E129:$BN129)),-3)</f>
        <v>0</v>
      </c>
      <c r="BS129" s="291">
        <f t="array" ref="BS129">ROUNDUP(AVERAGE(IF($E$4:$BN$4=BS$4,$E129:$BN129)),-3)</f>
        <v>0</v>
      </c>
      <c r="BT129" s="291">
        <f t="array" ref="BT129">ROUNDUP(MIN(IF($E$4:$BN$4=BT$4,$E129:$BN129)),-3)</f>
        <v>0</v>
      </c>
      <c r="BU129" s="291">
        <f t="array" ref="BU129">ROUNDUP(MAX(IF($E$4:$BN$4=BU$4,$E129:$BN129)),-3)</f>
        <v>0</v>
      </c>
      <c r="BV129" s="291">
        <f t="array" ref="BV129">ROUNDUP(AVERAGE(IF($E$4:$BN$4=BV$4,$E129:$BN129)),-3)</f>
        <v>0</v>
      </c>
      <c r="BW129" s="291">
        <f t="array" ref="BW129">ROUNDUP(MIN(IF($E$4:$BN$4=BW$4,$E129:$BN129)),-3)</f>
        <v>0</v>
      </c>
      <c r="BX129" s="291">
        <f t="array" ref="BX129">ROUNDUP(MAX(IF($E$4:$BN$4=BX$4,$E129:$BN129)),-3)</f>
        <v>0</v>
      </c>
      <c r="BY129" s="291">
        <f t="array" ref="BY129">ROUNDUP(AVERAGE(IF($E$4:$BN$4=BY$4,$E129:$BN129)),-3)</f>
        <v>0</v>
      </c>
      <c r="BZ129" s="291">
        <f t="array" ref="BZ129">ROUNDUP(MIN(IF($E$4:$BN$4=BZ$4,$E129:$BN129)),-3)</f>
        <v>0</v>
      </c>
      <c r="CA129" s="291">
        <f t="array" ref="CA129">ROUNDUP(MAX(IF($E$4:$BN$4=CA$4,$E129:$BN129)),-3)</f>
        <v>0</v>
      </c>
      <c r="CB129" s="291">
        <f t="array" ref="CB129">ROUNDUP(AVERAGE(IF($E$4:$BN$4=CB$4,$E129:$BN129)),-3)</f>
        <v>0</v>
      </c>
      <c r="CC129" s="291">
        <f t="array" ref="CC129">ROUNDUP(MIN(IF($E$4:$BN$4=CC$4,$E129:$BN129)),-3)</f>
        <v>0</v>
      </c>
      <c r="CD129" s="291">
        <f t="array" ref="CD129">ROUNDUP(MAX(IF($E$4:$BN$4=CD$4,$E129:$BN129)),-3)</f>
        <v>0</v>
      </c>
      <c r="CE129" s="291">
        <f t="array" ref="CE129">ROUNDUP(AVERAGE(IF($E$4:$BN$4=CE$4,$E129:$BN129)),-3)</f>
        <v>0</v>
      </c>
      <c r="CF129" s="291">
        <f t="array" ref="CF129">ROUNDUP(MIN(IF($E$4:$BN$4=CF$4,$E129:$BN129)),-3)</f>
        <v>0</v>
      </c>
      <c r="CG129" s="291">
        <f t="array" ref="CG129">ROUNDUP(MAX(IF($E$4:$BN$4=CG$4,$E129:$BN129)),-3)</f>
        <v>0</v>
      </c>
      <c r="CH129" s="291">
        <f t="array" ref="CH129">ROUNDUP(AVERAGE(IF($E$4:$BN$4=CH$4,$E129:$BN129)),-3)</f>
        <v>0</v>
      </c>
      <c r="CI129" s="305">
        <f t="shared" si="142"/>
        <v>0</v>
      </c>
      <c r="CJ129" s="305">
        <f t="shared" si="143"/>
        <v>0</v>
      </c>
      <c r="CK129" s="305">
        <f t="shared" si="144"/>
        <v>0</v>
      </c>
      <c r="CL129" s="539">
        <f t="shared" si="147"/>
        <v>0</v>
      </c>
      <c r="CM129" s="866">
        <f t="array" ref="CM129">(COUNT(IF($E$4:$BN$4=CM$4,$E129:$BN129)))</f>
        <v>22</v>
      </c>
      <c r="CN129" s="866">
        <f t="array" ref="CN129">(COUNT(IF($E$4:$BN$4=CN$4,$E129:$BN129)))</f>
        <v>4</v>
      </c>
      <c r="CO129" s="866">
        <f t="array" ref="CO129">(COUNT(IF($E$4:$BN$4=CO$4,$E129:$BN129)))</f>
        <v>4</v>
      </c>
      <c r="CP129" s="866">
        <f t="array" ref="CP129">(COUNT(IF($E$4:$BN$4=CP$4,$E129:$BN129)))</f>
        <v>21</v>
      </c>
      <c r="CQ129" s="866">
        <f t="array" ref="CQ129">(COUNT(IF($E$4:$BN$4=CQ$4,$E129:$BN129)))</f>
        <v>4</v>
      </c>
      <c r="CR129" s="866">
        <f t="array" ref="CR129">(COUNT(IF($E$4:$BN$4=CR$4,$E129:$BN129)))</f>
        <v>7</v>
      </c>
    </row>
    <row r="130" spans="1:96">
      <c r="A130" s="928">
        <f t="shared" si="148"/>
        <v>2900</v>
      </c>
      <c r="B130" s="319" t="s">
        <v>113</v>
      </c>
      <c r="C130" s="143" t="b">
        <f t="shared" si="141"/>
        <v>1</v>
      </c>
      <c r="D130" s="541" t="s">
        <v>113</v>
      </c>
      <c r="E130" s="564"/>
      <c r="F130" s="564"/>
      <c r="G130" s="564"/>
      <c r="H130" s="564"/>
      <c r="I130" s="565"/>
      <c r="J130" s="564"/>
      <c r="K130" s="564"/>
      <c r="L130" s="564"/>
      <c r="M130" s="564"/>
      <c r="N130" s="564"/>
      <c r="O130" s="564"/>
      <c r="P130" s="564"/>
      <c r="Q130" s="564"/>
      <c r="R130" s="564"/>
      <c r="S130" s="564"/>
      <c r="T130" s="564"/>
      <c r="U130" s="564"/>
      <c r="V130" s="564"/>
      <c r="W130" s="564"/>
      <c r="X130" s="564"/>
      <c r="Y130" s="564"/>
      <c r="Z130" s="564"/>
      <c r="AA130" s="564"/>
      <c r="AB130" s="564"/>
      <c r="AC130" s="564"/>
      <c r="AD130" s="564"/>
      <c r="AE130" s="564"/>
      <c r="AF130" s="564"/>
      <c r="AG130" s="564"/>
      <c r="AH130" s="564"/>
      <c r="AI130" s="564"/>
      <c r="AJ130" s="564"/>
      <c r="AK130" s="564"/>
      <c r="AL130" s="564"/>
      <c r="AM130" s="564"/>
      <c r="AN130" s="575"/>
      <c r="AO130" s="564"/>
      <c r="AP130" s="564"/>
      <c r="AQ130" s="564"/>
      <c r="AR130" s="564"/>
      <c r="AS130" s="564"/>
      <c r="AT130" s="564"/>
      <c r="AU130" s="564"/>
      <c r="AV130" s="564"/>
      <c r="AW130" s="564"/>
      <c r="AX130" s="564"/>
      <c r="AY130" s="564"/>
      <c r="AZ130" s="564"/>
      <c r="BA130" s="564"/>
      <c r="BB130" s="564"/>
      <c r="BC130" s="564"/>
      <c r="BD130" s="575"/>
      <c r="BE130" s="575"/>
      <c r="BF130" s="575"/>
      <c r="BG130" s="575"/>
      <c r="BH130" s="575"/>
      <c r="BI130" s="575"/>
      <c r="BJ130" s="575"/>
      <c r="BK130" s="564"/>
      <c r="BL130" s="564"/>
      <c r="BM130" s="564"/>
      <c r="BN130" s="564"/>
      <c r="BO130" s="780">
        <f t="shared" si="146"/>
        <v>0</v>
      </c>
      <c r="BQ130" s="291">
        <f t="array" ref="BQ130">ROUNDUP(MIN(IF($E$4:$BN$4=BQ$4,$E130:$BN130)),-3)</f>
        <v>0</v>
      </c>
      <c r="BR130" s="291">
        <f t="array" ref="BR130">ROUNDUP(MAX(IF($E$4:$BN$4=BR$4,$E130:$BN130)),-3)</f>
        <v>0</v>
      </c>
      <c r="BS130" s="291">
        <f t="array" ref="BS130">ROUNDUP(AVERAGE(IF($E$4:$BN$4=BS$4,$E130:$BN130)),-3)</f>
        <v>0</v>
      </c>
      <c r="BT130" s="291">
        <f t="array" ref="BT130">ROUNDUP(MIN(IF($E$4:$BN$4=BT$4,$E130:$BN130)),-3)</f>
        <v>0</v>
      </c>
      <c r="BU130" s="291">
        <f t="array" ref="BU130">ROUNDUP(MAX(IF($E$4:$BN$4=BU$4,$E130:$BN130)),-3)</f>
        <v>0</v>
      </c>
      <c r="BV130" s="291">
        <f t="array" ref="BV130">ROUNDUP(AVERAGE(IF($E$4:$BN$4=BV$4,$E130:$BN130)),-3)</f>
        <v>0</v>
      </c>
      <c r="BW130" s="291">
        <f t="array" ref="BW130">ROUNDUP(MIN(IF($E$4:$BN$4=BW$4,$E130:$BN130)),-3)</f>
        <v>0</v>
      </c>
      <c r="BX130" s="291">
        <f t="array" ref="BX130">ROUNDUP(MAX(IF($E$4:$BN$4=BX$4,$E130:$BN130)),-3)</f>
        <v>0</v>
      </c>
      <c r="BY130" s="291">
        <f t="array" ref="BY130">ROUNDUP(AVERAGE(IF($E$4:$BN$4=BY$4,$E130:$BN130)),-3)</f>
        <v>0</v>
      </c>
      <c r="BZ130" s="291">
        <f t="array" ref="BZ130">ROUNDUP(MIN(IF($E$4:$BN$4=BZ$4,$E130:$BN130)),-3)</f>
        <v>0</v>
      </c>
      <c r="CA130" s="291">
        <f t="array" ref="CA130">ROUNDUP(MAX(IF($E$4:$BN$4=CA$4,$E130:$BN130)),-3)</f>
        <v>0</v>
      </c>
      <c r="CB130" s="291">
        <f t="array" ref="CB130">ROUNDUP(AVERAGE(IF($E$4:$BN$4=CB$4,$E130:$BN130)),-3)</f>
        <v>0</v>
      </c>
      <c r="CC130" s="291">
        <f t="array" ref="CC130">ROUNDUP(MIN(IF($E$4:$BN$4=CC$4,$E130:$BN130)),-3)</f>
        <v>0</v>
      </c>
      <c r="CD130" s="291">
        <f t="array" ref="CD130">ROUNDUP(MAX(IF($E$4:$BN$4=CD$4,$E130:$BN130)),-3)</f>
        <v>0</v>
      </c>
      <c r="CE130" s="291">
        <f t="array" ref="CE130">ROUNDUP(AVERAGE(IF($E$4:$BN$4=CE$4,$E130:$BN130)),-3)</f>
        <v>0</v>
      </c>
      <c r="CF130" s="291">
        <f t="array" ref="CF130">ROUNDUP(MIN(IF($E$4:$BN$4=CF$4,$E130:$BN130)),-3)</f>
        <v>0</v>
      </c>
      <c r="CG130" s="291">
        <f t="array" ref="CG130">ROUNDUP(MAX(IF($E$4:$BN$4=CG$4,$E130:$BN130)),-3)</f>
        <v>0</v>
      </c>
      <c r="CH130" s="291">
        <f t="array" ref="CH130">ROUNDUP(AVERAGE(IF($E$4:$BN$4=CH$4,$E130:$BN130)),-3)</f>
        <v>0</v>
      </c>
      <c r="CI130" s="305">
        <f t="shared" si="142"/>
        <v>0</v>
      </c>
      <c r="CJ130" s="305">
        <f t="shared" si="143"/>
        <v>0</v>
      </c>
      <c r="CK130" s="305">
        <f t="shared" si="144"/>
        <v>0</v>
      </c>
      <c r="CL130" s="539">
        <f t="shared" si="147"/>
        <v>0</v>
      </c>
      <c r="CM130" s="866">
        <f t="array" ref="CM130">(COUNT(IF($E$4:$BN$4=CM$4,$E130:$BN130)))</f>
        <v>22</v>
      </c>
      <c r="CN130" s="866">
        <f t="array" ref="CN130">(COUNT(IF($E$4:$BN$4=CN$4,$E130:$BN130)))</f>
        <v>4</v>
      </c>
      <c r="CO130" s="866">
        <f t="array" ref="CO130">(COUNT(IF($E$4:$BN$4=CO$4,$E130:$BN130)))</f>
        <v>4</v>
      </c>
      <c r="CP130" s="866">
        <f t="array" ref="CP130">(COUNT(IF($E$4:$BN$4=CP$4,$E130:$BN130)))</f>
        <v>21</v>
      </c>
      <c r="CQ130" s="866">
        <f t="array" ref="CQ130">(COUNT(IF($E$4:$BN$4=CQ$4,$E130:$BN130)))</f>
        <v>4</v>
      </c>
      <c r="CR130" s="866">
        <f t="array" ref="CR130">(COUNT(IF($E$4:$BN$4=CR$4,$E130:$BN130)))</f>
        <v>7</v>
      </c>
    </row>
    <row r="131" spans="1:96">
      <c r="A131" s="928">
        <v>3000</v>
      </c>
      <c r="B131" s="319" t="s">
        <v>1633</v>
      </c>
      <c r="C131" s="143" t="b">
        <f t="shared" ref="C131" si="149">EXACT(D131,B131)</f>
        <v>1</v>
      </c>
      <c r="D131" s="541" t="s">
        <v>1633</v>
      </c>
      <c r="E131" s="564"/>
      <c r="F131" s="564"/>
      <c r="G131" s="564"/>
      <c r="H131" s="564"/>
      <c r="I131" s="565"/>
      <c r="J131" s="564"/>
      <c r="K131" s="564"/>
      <c r="L131" s="564"/>
      <c r="M131" s="564"/>
      <c r="N131" s="564"/>
      <c r="O131" s="564"/>
      <c r="P131" s="564"/>
      <c r="Q131" s="564"/>
      <c r="R131" s="564"/>
      <c r="S131" s="564"/>
      <c r="T131" s="564"/>
      <c r="U131" s="564"/>
      <c r="V131" s="564"/>
      <c r="W131" s="564"/>
      <c r="X131" s="564"/>
      <c r="Y131" s="564"/>
      <c r="Z131" s="564"/>
      <c r="AA131" s="564"/>
      <c r="AB131" s="564"/>
      <c r="AC131" s="564"/>
      <c r="AD131" s="564"/>
      <c r="AE131" s="564"/>
      <c r="AF131" s="564"/>
      <c r="AG131" s="564"/>
      <c r="AH131" s="564"/>
      <c r="AI131" s="564"/>
      <c r="AJ131" s="564"/>
      <c r="AK131" s="564"/>
      <c r="AL131" s="564"/>
      <c r="AM131" s="564"/>
      <c r="AN131" s="575"/>
      <c r="AO131" s="564"/>
      <c r="AP131" s="564"/>
      <c r="AQ131" s="564"/>
      <c r="AR131" s="564"/>
      <c r="AS131" s="564"/>
      <c r="AT131" s="564"/>
      <c r="AU131" s="564"/>
      <c r="AV131" s="564"/>
      <c r="AW131" s="564"/>
      <c r="AX131" s="564"/>
      <c r="AY131" s="564"/>
      <c r="AZ131" s="564"/>
      <c r="BA131" s="564"/>
      <c r="BB131" s="564"/>
      <c r="BC131" s="564"/>
      <c r="BD131" s="575"/>
      <c r="BE131" s="575"/>
      <c r="BF131" s="575"/>
      <c r="BG131" s="575"/>
      <c r="BH131" s="575"/>
      <c r="BI131" s="575"/>
      <c r="BJ131" s="575"/>
      <c r="BK131" s="564"/>
      <c r="BL131" s="564"/>
      <c r="BM131" s="564"/>
      <c r="BN131" s="564"/>
      <c r="BO131" s="780">
        <f t="shared" si="146"/>
        <v>0</v>
      </c>
      <c r="BQ131" s="291">
        <f t="array" ref="BQ131">ROUNDUP(MIN(IF($E$4:$BN$4=BQ$4,$E131:$BN131)),-3)</f>
        <v>0</v>
      </c>
      <c r="BR131" s="291">
        <f t="array" ref="BR131">ROUNDUP(MAX(IF($E$4:$BN$4=BR$4,$E131:$BN131)),-3)</f>
        <v>0</v>
      </c>
      <c r="BS131" s="291">
        <f t="array" ref="BS131">ROUNDUP(AVERAGE(IF($E$4:$BN$4=BS$4,$E131:$BN131)),-3)</f>
        <v>0</v>
      </c>
      <c r="BT131" s="291">
        <f t="array" ref="BT131">ROUNDUP(MIN(IF($E$4:$BN$4=BT$4,$E131:$BN131)),-3)</f>
        <v>0</v>
      </c>
      <c r="BU131" s="291">
        <f t="array" ref="BU131">ROUNDUP(MAX(IF($E$4:$BN$4=BU$4,$E131:$BN131)),-3)</f>
        <v>0</v>
      </c>
      <c r="BV131" s="291">
        <f t="array" ref="BV131">ROUNDUP(AVERAGE(IF($E$4:$BN$4=BV$4,$E131:$BN131)),-3)</f>
        <v>0</v>
      </c>
      <c r="BW131" s="291">
        <f t="array" ref="BW131">ROUNDUP(MIN(IF($E$4:$BN$4=BW$4,$E131:$BN131)),-3)</f>
        <v>0</v>
      </c>
      <c r="BX131" s="291">
        <f t="array" ref="BX131">ROUNDUP(MAX(IF($E$4:$BN$4=BX$4,$E131:$BN131)),-3)</f>
        <v>0</v>
      </c>
      <c r="BY131" s="291">
        <f t="array" ref="BY131">ROUNDUP(AVERAGE(IF($E$4:$BN$4=BY$4,$E131:$BN131)),-3)</f>
        <v>0</v>
      </c>
      <c r="BZ131" s="291">
        <f t="array" ref="BZ131">ROUNDUP(MIN(IF($E$4:$BN$4=BZ$4,$E131:$BN131)),-3)</f>
        <v>0</v>
      </c>
      <c r="CA131" s="291">
        <f t="array" ref="CA131">ROUNDUP(MAX(IF($E$4:$BN$4=CA$4,$E131:$BN131)),-3)</f>
        <v>0</v>
      </c>
      <c r="CB131" s="291">
        <f t="array" ref="CB131">ROUNDUP(AVERAGE(IF($E$4:$BN$4=CB$4,$E131:$BN131)),-3)</f>
        <v>0</v>
      </c>
      <c r="CC131" s="291">
        <f t="array" ref="CC131">ROUNDUP(MIN(IF($E$4:$BN$4=CC$4,$E131:$BN131)),-3)</f>
        <v>0</v>
      </c>
      <c r="CD131" s="291">
        <f t="array" ref="CD131">ROUNDUP(MAX(IF($E$4:$BN$4=CD$4,$E131:$BN131)),-3)</f>
        <v>0</v>
      </c>
      <c r="CE131" s="291">
        <f t="array" ref="CE131">ROUNDUP(AVERAGE(IF($E$4:$BN$4=CE$4,$E131:$BN131)),-3)</f>
        <v>0</v>
      </c>
      <c r="CF131" s="291">
        <f t="array" ref="CF131">ROUNDUP(MIN(IF($E$4:$BN$4=CF$4,$E131:$BN131)),-3)</f>
        <v>0</v>
      </c>
      <c r="CG131" s="291">
        <f t="array" ref="CG131">ROUNDUP(MAX(IF($E$4:$BN$4=CG$4,$E131:$BN131)),-3)</f>
        <v>0</v>
      </c>
      <c r="CH131" s="291">
        <f t="array" ref="CH131">ROUNDUP(AVERAGE(IF($E$4:$BN$4=CH$4,$E131:$BN131)),-3)</f>
        <v>0</v>
      </c>
      <c r="CI131" s="305">
        <f t="shared" si="142"/>
        <v>0</v>
      </c>
      <c r="CJ131" s="305">
        <f t="shared" si="143"/>
        <v>0</v>
      </c>
      <c r="CK131" s="305">
        <f t="shared" si="144"/>
        <v>0</v>
      </c>
      <c r="CL131" s="539">
        <f t="shared" si="147"/>
        <v>0</v>
      </c>
      <c r="CM131" s="866">
        <f t="array" ref="CM131">(COUNT(IF($E$4:$BN$4=CM$4,$E131:$BN131)))</f>
        <v>22</v>
      </c>
      <c r="CN131" s="866">
        <f t="array" ref="CN131">(COUNT(IF($E$4:$BN$4=CN$4,$E131:$BN131)))</f>
        <v>4</v>
      </c>
      <c r="CO131" s="866">
        <f t="array" ref="CO131">(COUNT(IF($E$4:$BN$4=CO$4,$E131:$BN131)))</f>
        <v>4</v>
      </c>
      <c r="CP131" s="866">
        <f t="array" ref="CP131">(COUNT(IF($E$4:$BN$4=CP$4,$E131:$BN131)))</f>
        <v>21</v>
      </c>
      <c r="CQ131" s="866">
        <f t="array" ref="CQ131">(COUNT(IF($E$4:$BN$4=CQ$4,$E131:$BN131)))</f>
        <v>4</v>
      </c>
      <c r="CR131" s="866">
        <f t="array" ref="CR131">(COUNT(IF($E$4:$BN$4=CR$4,$E131:$BN131)))</f>
        <v>7</v>
      </c>
    </row>
    <row r="132" spans="1:96">
      <c r="A132" s="930">
        <v>90000</v>
      </c>
      <c r="B132" s="293" t="s">
        <v>52</v>
      </c>
      <c r="C132" s="295"/>
      <c r="D132" s="541" t="s">
        <v>1557</v>
      </c>
      <c r="E132" s="566">
        <f>SUM(E101:E131)</f>
        <v>234887.03</v>
      </c>
      <c r="F132" s="566">
        <f t="shared" ref="F132:BO132" si="150">SUM(F101:F131)</f>
        <v>0</v>
      </c>
      <c r="G132" s="566">
        <f t="shared" si="150"/>
        <v>403000</v>
      </c>
      <c r="H132" s="566">
        <f t="shared" si="150"/>
        <v>158871</v>
      </c>
      <c r="I132" s="566">
        <f t="shared" si="150"/>
        <v>984947.66</v>
      </c>
      <c r="J132" s="566">
        <f t="shared" si="150"/>
        <v>784577.5</v>
      </c>
      <c r="K132" s="566">
        <f t="shared" si="150"/>
        <v>356765.27</v>
      </c>
      <c r="L132" s="566">
        <f t="shared" si="150"/>
        <v>1756364.75</v>
      </c>
      <c r="M132" s="566">
        <f t="shared" si="150"/>
        <v>44055.82</v>
      </c>
      <c r="N132" s="566">
        <f t="shared" si="150"/>
        <v>124763.1</v>
      </c>
      <c r="O132" s="566">
        <f t="shared" si="150"/>
        <v>106343.86</v>
      </c>
      <c r="P132" s="566">
        <f t="shared" si="150"/>
        <v>139953.4</v>
      </c>
      <c r="Q132" s="566">
        <f t="shared" si="150"/>
        <v>3652.5</v>
      </c>
      <c r="R132" s="566">
        <f t="shared" si="150"/>
        <v>5354.17</v>
      </c>
      <c r="S132" s="566">
        <f t="shared" si="150"/>
        <v>205410.27</v>
      </c>
      <c r="T132" s="566">
        <f t="shared" si="150"/>
        <v>2400171.9500000002</v>
      </c>
      <c r="U132" s="566">
        <f t="shared" si="150"/>
        <v>0</v>
      </c>
      <c r="V132" s="566">
        <f t="shared" si="150"/>
        <v>205361.69</v>
      </c>
      <c r="W132" s="566">
        <f t="shared" si="150"/>
        <v>1645020.23</v>
      </c>
      <c r="X132" s="566">
        <f t="shared" si="150"/>
        <v>729103.66</v>
      </c>
      <c r="Y132" s="566">
        <f t="shared" si="150"/>
        <v>62478.66</v>
      </c>
      <c r="Z132" s="566">
        <f t="shared" si="150"/>
        <v>1149795.8400000001</v>
      </c>
      <c r="AA132" s="566">
        <f t="shared" si="150"/>
        <v>996035.62</v>
      </c>
      <c r="AB132" s="566">
        <f t="shared" si="150"/>
        <v>87468.1</v>
      </c>
      <c r="AC132" s="566">
        <f t="shared" si="150"/>
        <v>76250.67</v>
      </c>
      <c r="AD132" s="566">
        <f t="shared" si="150"/>
        <v>55676.45</v>
      </c>
      <c r="AE132" s="566">
        <f t="shared" si="150"/>
        <v>0</v>
      </c>
      <c r="AF132" s="566">
        <f t="shared" si="150"/>
        <v>158498.84</v>
      </c>
      <c r="AG132" s="566">
        <f t="shared" si="150"/>
        <v>1389613.66</v>
      </c>
      <c r="AH132" s="566">
        <f t="shared" si="150"/>
        <v>957</v>
      </c>
      <c r="AI132" s="566">
        <f t="shared" si="150"/>
        <v>63612.160000000003</v>
      </c>
      <c r="AJ132" s="566">
        <f t="shared" si="150"/>
        <v>352870.82</v>
      </c>
      <c r="AK132" s="566">
        <f t="shared" si="150"/>
        <v>0</v>
      </c>
      <c r="AL132" s="566">
        <f t="shared" si="150"/>
        <v>0</v>
      </c>
      <c r="AM132" s="566">
        <f t="shared" si="150"/>
        <v>241003.34</v>
      </c>
      <c r="AN132" s="577">
        <f t="shared" si="150"/>
        <v>0</v>
      </c>
      <c r="AO132" s="566">
        <f t="shared" si="150"/>
        <v>148933.79999999999</v>
      </c>
      <c r="AP132" s="566">
        <f t="shared" si="150"/>
        <v>218733.75</v>
      </c>
      <c r="AQ132" s="566">
        <f t="shared" si="150"/>
        <v>2744352.9</v>
      </c>
      <c r="AR132" s="566">
        <f t="shared" si="150"/>
        <v>451134.42</v>
      </c>
      <c r="AS132" s="566">
        <f t="shared" si="150"/>
        <v>223634</v>
      </c>
      <c r="AT132" s="566">
        <f t="shared" si="150"/>
        <v>1207945.28</v>
      </c>
      <c r="AU132" s="566">
        <f t="shared" si="150"/>
        <v>380323</v>
      </c>
      <c r="AV132" s="566">
        <f t="shared" si="150"/>
        <v>1374943</v>
      </c>
      <c r="AW132" s="566">
        <f t="shared" si="150"/>
        <v>94780.1</v>
      </c>
      <c r="AX132" s="566">
        <f t="shared" si="150"/>
        <v>218733</v>
      </c>
      <c r="AY132" s="566">
        <f t="shared" si="150"/>
        <v>647245.14</v>
      </c>
      <c r="AZ132" s="566">
        <f t="shared" si="150"/>
        <v>404050</v>
      </c>
      <c r="BA132" s="566">
        <f t="shared" si="150"/>
        <v>1662213.03</v>
      </c>
      <c r="BB132" s="566">
        <f t="shared" si="150"/>
        <v>129768</v>
      </c>
      <c r="BC132" s="566">
        <f t="shared" si="150"/>
        <v>1602</v>
      </c>
      <c r="BD132" s="577">
        <f t="shared" si="150"/>
        <v>563857.61</v>
      </c>
      <c r="BE132" s="577">
        <f t="shared" si="150"/>
        <v>549797.36</v>
      </c>
      <c r="BF132" s="577">
        <f t="shared" si="150"/>
        <v>308362.88</v>
      </c>
      <c r="BG132" s="577">
        <f t="shared" si="150"/>
        <v>432686.66</v>
      </c>
      <c r="BH132" s="577">
        <f t="shared" ref="BH132:BJ132" si="151">SUM(BH101:BH131)</f>
        <v>120000</v>
      </c>
      <c r="BI132" s="577">
        <f t="shared" si="151"/>
        <v>64076</v>
      </c>
      <c r="BJ132" s="577">
        <f t="shared" si="151"/>
        <v>215322</v>
      </c>
      <c r="BK132" s="566">
        <f t="shared" si="150"/>
        <v>3437421.62</v>
      </c>
      <c r="BL132" s="566">
        <f t="shared" si="150"/>
        <v>2288234.4500000002</v>
      </c>
      <c r="BM132" s="566">
        <f t="shared" si="150"/>
        <v>1980921.83</v>
      </c>
      <c r="BN132" s="566">
        <f t="shared" si="150"/>
        <v>5151253.76</v>
      </c>
      <c r="BO132" s="566">
        <f t="shared" si="150"/>
        <v>39943190.609999999</v>
      </c>
      <c r="BQ132" s="296">
        <f t="shared" ref="BQ132:BZ132" si="152">SUM(BQ101:BQ130)</f>
        <v>2000</v>
      </c>
      <c r="BR132" s="296">
        <f t="shared" si="152"/>
        <v>2761000</v>
      </c>
      <c r="BS132" s="296">
        <f t="shared" si="152"/>
        <v>556000</v>
      </c>
      <c r="BT132" s="296">
        <f t="shared" si="152"/>
        <v>1981000</v>
      </c>
      <c r="BU132" s="296">
        <f t="shared" si="152"/>
        <v>5407000</v>
      </c>
      <c r="BV132" s="296">
        <f t="shared" si="152"/>
        <v>3215000</v>
      </c>
      <c r="BW132" s="296">
        <f t="shared" si="152"/>
        <v>0</v>
      </c>
      <c r="BX132" s="296">
        <f t="shared" si="152"/>
        <v>242000</v>
      </c>
      <c r="BY132" s="296">
        <f t="shared" si="152"/>
        <v>61000</v>
      </c>
      <c r="BZ132" s="296">
        <f t="shared" si="152"/>
        <v>0</v>
      </c>
      <c r="CA132" s="296">
        <f t="shared" ref="CA132:CK132" si="153">SUM(CA101:CA130)</f>
        <v>2689000</v>
      </c>
      <c r="CB132" s="296">
        <f t="shared" si="153"/>
        <v>367000</v>
      </c>
      <c r="CC132" s="296">
        <f t="shared" si="153"/>
        <v>88000</v>
      </c>
      <c r="CD132" s="296">
        <f t="shared" si="153"/>
        <v>1150000</v>
      </c>
      <c r="CE132" s="296">
        <f t="shared" si="153"/>
        <v>499000</v>
      </c>
      <c r="CF132" s="296">
        <f t="shared" si="153"/>
        <v>0</v>
      </c>
      <c r="CG132" s="296">
        <f t="shared" si="153"/>
        <v>2430000</v>
      </c>
      <c r="CH132" s="296">
        <f t="shared" si="153"/>
        <v>725000</v>
      </c>
      <c r="CI132" s="296">
        <f t="shared" si="153"/>
        <v>26000</v>
      </c>
      <c r="CJ132" s="296">
        <f t="shared" si="153"/>
        <v>6119000</v>
      </c>
      <c r="CK132" s="296">
        <f t="shared" si="153"/>
        <v>1225000</v>
      </c>
    </row>
    <row r="133" spans="1:96">
      <c r="A133" s="917">
        <f>COUNTA(A101:A132)-1</f>
        <v>31</v>
      </c>
      <c r="B133" s="297" t="s">
        <v>1758</v>
      </c>
    </row>
    <row r="134" spans="1:96" s="298" customFormat="1">
      <c r="A134" s="540"/>
      <c r="B134" s="320"/>
      <c r="C134" s="297"/>
      <c r="D134" s="541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34"/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34"/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34"/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34"/>
      <c r="BH134" s="34"/>
      <c r="BI134" s="34"/>
      <c r="BJ134" s="34"/>
      <c r="BK134" s="34"/>
      <c r="BL134" s="34"/>
      <c r="BM134" s="34"/>
      <c r="BN134" s="34"/>
      <c r="BO134" s="34"/>
      <c r="BQ134" s="324"/>
      <c r="BR134" s="324"/>
      <c r="BS134" s="324"/>
      <c r="BT134" s="324"/>
      <c r="BU134" s="324"/>
      <c r="BV134" s="324"/>
      <c r="BW134" s="324"/>
      <c r="BX134" s="324"/>
      <c r="BY134" s="324"/>
      <c r="BZ134" s="324"/>
      <c r="CA134" s="324"/>
      <c r="CB134" s="324"/>
      <c r="CC134" s="324"/>
      <c r="CD134" s="324"/>
      <c r="CE134" s="324"/>
      <c r="CF134" s="324"/>
      <c r="CG134" s="324"/>
      <c r="CH134" s="324"/>
      <c r="CI134" s="303"/>
      <c r="CJ134" s="303"/>
      <c r="CK134" s="303"/>
      <c r="CL134" s="25"/>
      <c r="CM134" s="143"/>
      <c r="CN134" s="143"/>
      <c r="CO134" s="143"/>
      <c r="CP134" s="143"/>
      <c r="CQ134" s="143"/>
      <c r="CR134" s="143"/>
    </row>
    <row r="135" spans="1:96">
      <c r="BQ135" s="298"/>
      <c r="BR135" s="298"/>
      <c r="BS135" s="298"/>
      <c r="BT135" s="298"/>
      <c r="BU135" s="298"/>
      <c r="BV135" s="298"/>
      <c r="BW135" s="298"/>
      <c r="BX135" s="298"/>
      <c r="BY135" s="298"/>
      <c r="BZ135" s="298"/>
      <c r="CA135" s="298"/>
      <c r="CB135" s="298"/>
      <c r="CC135" s="298"/>
      <c r="CD135" s="298"/>
      <c r="CE135" s="298"/>
      <c r="CH135" s="298"/>
      <c r="CM135" s="298"/>
      <c r="CN135" s="298"/>
      <c r="CO135" s="298"/>
      <c r="CP135" s="298"/>
      <c r="CQ135" s="298"/>
      <c r="CR135" s="298"/>
    </row>
    <row r="136" spans="1:96">
      <c r="B136" s="310" t="s">
        <v>455</v>
      </c>
      <c r="C136" s="300"/>
      <c r="BQ136" s="298"/>
      <c r="BR136" s="298"/>
      <c r="BS136" s="303"/>
    </row>
    <row r="137" spans="1:96">
      <c r="B137" s="300" t="s">
        <v>508</v>
      </c>
      <c r="C137" s="301">
        <f t="shared" ref="C137:AH137" si="154">C$2</f>
        <v>3</v>
      </c>
      <c r="D137" s="338">
        <f t="shared" si="154"/>
        <v>4</v>
      </c>
      <c r="E137" s="301">
        <f t="shared" si="154"/>
        <v>5</v>
      </c>
      <c r="F137" s="301">
        <f t="shared" si="154"/>
        <v>6</v>
      </c>
      <c r="G137" s="301">
        <f t="shared" si="154"/>
        <v>7</v>
      </c>
      <c r="H137" s="301">
        <f t="shared" si="154"/>
        <v>8</v>
      </c>
      <c r="I137" s="301">
        <f t="shared" si="154"/>
        <v>9</v>
      </c>
      <c r="J137" s="301">
        <f t="shared" si="154"/>
        <v>10</v>
      </c>
      <c r="K137" s="301">
        <f t="shared" si="154"/>
        <v>11</v>
      </c>
      <c r="L137" s="301">
        <f t="shared" si="154"/>
        <v>12</v>
      </c>
      <c r="M137" s="301">
        <f t="shared" si="154"/>
        <v>13</v>
      </c>
      <c r="N137" s="301">
        <f t="shared" si="154"/>
        <v>14</v>
      </c>
      <c r="O137" s="301">
        <f t="shared" si="154"/>
        <v>15</v>
      </c>
      <c r="P137" s="301">
        <f t="shared" si="154"/>
        <v>16</v>
      </c>
      <c r="Q137" s="301">
        <f t="shared" si="154"/>
        <v>17</v>
      </c>
      <c r="R137" s="301">
        <f t="shared" si="154"/>
        <v>18</v>
      </c>
      <c r="S137" s="301">
        <f t="shared" si="154"/>
        <v>19</v>
      </c>
      <c r="T137" s="301">
        <f t="shared" si="154"/>
        <v>20</v>
      </c>
      <c r="U137" s="301">
        <f t="shared" si="154"/>
        <v>21</v>
      </c>
      <c r="V137" s="301">
        <f t="shared" si="154"/>
        <v>22</v>
      </c>
      <c r="W137" s="301">
        <f t="shared" si="154"/>
        <v>23</v>
      </c>
      <c r="X137" s="301">
        <f t="shared" si="154"/>
        <v>24</v>
      </c>
      <c r="Y137" s="301">
        <f t="shared" si="154"/>
        <v>25</v>
      </c>
      <c r="Z137" s="301">
        <f t="shared" si="154"/>
        <v>26</v>
      </c>
      <c r="AA137" s="301">
        <f t="shared" si="154"/>
        <v>27</v>
      </c>
      <c r="AB137" s="301">
        <f t="shared" si="154"/>
        <v>28</v>
      </c>
      <c r="AC137" s="301">
        <f t="shared" si="154"/>
        <v>29</v>
      </c>
      <c r="AD137" s="301">
        <f t="shared" si="154"/>
        <v>30</v>
      </c>
      <c r="AE137" s="301">
        <f t="shared" si="154"/>
        <v>31</v>
      </c>
      <c r="AF137" s="301">
        <f t="shared" si="154"/>
        <v>32</v>
      </c>
      <c r="AG137" s="301">
        <f t="shared" si="154"/>
        <v>33</v>
      </c>
      <c r="AH137" s="301">
        <f t="shared" si="154"/>
        <v>34</v>
      </c>
      <c r="AI137" s="301">
        <f t="shared" ref="AI137:BO137" si="155">AI$2</f>
        <v>35</v>
      </c>
      <c r="AJ137" s="301">
        <f t="shared" si="155"/>
        <v>36</v>
      </c>
      <c r="AK137" s="301">
        <f t="shared" si="155"/>
        <v>37</v>
      </c>
      <c r="AL137" s="301">
        <f t="shared" si="155"/>
        <v>38</v>
      </c>
      <c r="AM137" s="301">
        <f t="shared" si="155"/>
        <v>39</v>
      </c>
      <c r="AN137" s="301">
        <f t="shared" si="155"/>
        <v>40</v>
      </c>
      <c r="AO137" s="301">
        <f t="shared" si="155"/>
        <v>41</v>
      </c>
      <c r="AP137" s="301">
        <f t="shared" si="155"/>
        <v>42</v>
      </c>
      <c r="AQ137" s="301">
        <f t="shared" si="155"/>
        <v>43</v>
      </c>
      <c r="AR137" s="301">
        <f t="shared" si="155"/>
        <v>44</v>
      </c>
      <c r="AS137" s="301">
        <f t="shared" si="155"/>
        <v>45</v>
      </c>
      <c r="AT137" s="301">
        <f t="shared" si="155"/>
        <v>46</v>
      </c>
      <c r="AU137" s="301">
        <f t="shared" si="155"/>
        <v>47</v>
      </c>
      <c r="AV137" s="301">
        <f t="shared" si="155"/>
        <v>48</v>
      </c>
      <c r="AW137" s="301">
        <f t="shared" si="155"/>
        <v>49</v>
      </c>
      <c r="AX137" s="301">
        <f t="shared" si="155"/>
        <v>50</v>
      </c>
      <c r="AY137" s="301">
        <f t="shared" si="155"/>
        <v>51</v>
      </c>
      <c r="AZ137" s="301">
        <f t="shared" si="155"/>
        <v>52</v>
      </c>
      <c r="BA137" s="301">
        <f t="shared" si="155"/>
        <v>53</v>
      </c>
      <c r="BB137" s="301">
        <f t="shared" si="155"/>
        <v>54</v>
      </c>
      <c r="BC137" s="301">
        <f t="shared" si="155"/>
        <v>55</v>
      </c>
      <c r="BD137" s="301">
        <f t="shared" si="155"/>
        <v>56</v>
      </c>
      <c r="BE137" s="301">
        <f t="shared" si="155"/>
        <v>57</v>
      </c>
      <c r="BF137" s="301">
        <f t="shared" si="155"/>
        <v>58</v>
      </c>
      <c r="BG137" s="301">
        <f t="shared" si="155"/>
        <v>59</v>
      </c>
      <c r="BH137" s="301">
        <f t="shared" si="155"/>
        <v>60</v>
      </c>
      <c r="BI137" s="301">
        <f t="shared" si="155"/>
        <v>61</v>
      </c>
      <c r="BJ137" s="301">
        <f t="shared" si="155"/>
        <v>62</v>
      </c>
      <c r="BK137" s="301">
        <f t="shared" si="155"/>
        <v>63</v>
      </c>
      <c r="BL137" s="301">
        <f t="shared" si="155"/>
        <v>64</v>
      </c>
      <c r="BM137" s="301">
        <f t="shared" si="155"/>
        <v>65</v>
      </c>
      <c r="BN137" s="301">
        <f t="shared" si="155"/>
        <v>66</v>
      </c>
      <c r="BO137" s="301">
        <f t="shared" si="155"/>
        <v>67</v>
      </c>
    </row>
    <row r="138" spans="1:96" s="312" customFormat="1">
      <c r="B138" s="302" t="s">
        <v>519</v>
      </c>
      <c r="C138" s="313"/>
      <c r="D138" s="339" t="s">
        <v>510</v>
      </c>
      <c r="E138" s="308">
        <v>10</v>
      </c>
      <c r="F138" s="308">
        <v>30</v>
      </c>
      <c r="G138" s="308">
        <v>40</v>
      </c>
      <c r="H138" s="308">
        <v>60</v>
      </c>
      <c r="I138" s="308">
        <v>70</v>
      </c>
      <c r="J138" s="308">
        <v>80</v>
      </c>
      <c r="K138" s="308">
        <v>90</v>
      </c>
      <c r="L138" s="308">
        <v>100</v>
      </c>
      <c r="M138" s="308">
        <v>120</v>
      </c>
      <c r="N138" s="308">
        <v>130</v>
      </c>
      <c r="O138" s="308">
        <v>150</v>
      </c>
      <c r="P138" s="308">
        <v>160</v>
      </c>
      <c r="Q138" s="308">
        <v>170</v>
      </c>
      <c r="R138" s="308">
        <v>180</v>
      </c>
      <c r="S138" s="308">
        <v>190</v>
      </c>
      <c r="T138" s="308">
        <v>200</v>
      </c>
      <c r="U138" s="308">
        <v>210</v>
      </c>
      <c r="V138" s="308">
        <v>220</v>
      </c>
      <c r="W138" s="308">
        <v>230</v>
      </c>
      <c r="X138" s="308">
        <v>240</v>
      </c>
      <c r="Y138" s="308">
        <v>250</v>
      </c>
      <c r="Z138" s="308">
        <v>260</v>
      </c>
      <c r="AA138" s="308">
        <v>270</v>
      </c>
      <c r="AB138" s="308">
        <v>280</v>
      </c>
      <c r="AC138" s="308">
        <v>300</v>
      </c>
      <c r="AD138" s="308">
        <v>310</v>
      </c>
      <c r="AE138" s="308">
        <v>320</v>
      </c>
      <c r="AF138" s="308">
        <v>330</v>
      </c>
      <c r="AG138" s="308">
        <v>350</v>
      </c>
      <c r="AH138" s="308">
        <v>360</v>
      </c>
      <c r="AI138" s="308">
        <v>380</v>
      </c>
      <c r="AJ138" s="308">
        <v>390</v>
      </c>
      <c r="AK138" s="308">
        <v>400</v>
      </c>
      <c r="AL138" s="308">
        <v>410</v>
      </c>
      <c r="AM138" s="308">
        <v>420</v>
      </c>
      <c r="AN138" s="308">
        <v>430</v>
      </c>
      <c r="AO138" s="308">
        <v>480</v>
      </c>
      <c r="AP138" s="308">
        <v>500</v>
      </c>
      <c r="AQ138" s="308">
        <v>510</v>
      </c>
      <c r="AR138" s="308">
        <v>520</v>
      </c>
      <c r="AS138" s="308">
        <v>530</v>
      </c>
      <c r="AT138" s="308">
        <v>540</v>
      </c>
      <c r="AU138" s="308">
        <v>550</v>
      </c>
      <c r="AV138" s="308">
        <v>560</v>
      </c>
      <c r="AW138" s="308">
        <v>570</v>
      </c>
      <c r="AX138" s="308">
        <v>580</v>
      </c>
      <c r="AY138" s="308">
        <v>590</v>
      </c>
      <c r="AZ138" s="308">
        <v>600</v>
      </c>
      <c r="BA138" s="308">
        <v>610</v>
      </c>
      <c r="BB138" s="308">
        <v>620</v>
      </c>
      <c r="BC138" s="308">
        <v>630</v>
      </c>
      <c r="BD138" s="308">
        <v>640</v>
      </c>
      <c r="BE138" s="308">
        <v>650</v>
      </c>
      <c r="BF138" s="308">
        <v>660</v>
      </c>
      <c r="BG138" s="308">
        <v>671</v>
      </c>
      <c r="BH138" s="308">
        <v>680</v>
      </c>
      <c r="BI138" s="308">
        <v>690</v>
      </c>
      <c r="BJ138" s="308">
        <v>700</v>
      </c>
      <c r="BK138" s="308">
        <v>960</v>
      </c>
      <c r="BL138" s="308">
        <v>970</v>
      </c>
      <c r="BM138" s="308">
        <v>980</v>
      </c>
      <c r="BN138" s="308">
        <v>990</v>
      </c>
      <c r="BO138" s="313" t="s">
        <v>446</v>
      </c>
    </row>
    <row r="139" spans="1:96" s="24" customFormat="1" ht="22.9" customHeight="1">
      <c r="A139" s="314"/>
      <c r="B139" s="300"/>
      <c r="C139" s="300"/>
      <c r="D139" s="340" t="s">
        <v>507</v>
      </c>
      <c r="E139" s="309" t="str">
        <f t="shared" ref="E139:BN139" si="156">VLOOKUP(E138,num,15,FALSE)</f>
        <v>Barrington</v>
      </c>
      <c r="F139" s="309" t="str">
        <f t="shared" si="156"/>
        <v>Burrillville</v>
      </c>
      <c r="G139" s="309" t="str">
        <f t="shared" si="156"/>
        <v>Central Falls</v>
      </c>
      <c r="H139" s="309" t="str">
        <f t="shared" si="156"/>
        <v>Coventry</v>
      </c>
      <c r="I139" s="309" t="str">
        <f t="shared" si="156"/>
        <v>Cranston</v>
      </c>
      <c r="J139" s="309" t="str">
        <f t="shared" si="156"/>
        <v>Cumberland</v>
      </c>
      <c r="K139" s="309" t="str">
        <f t="shared" si="156"/>
        <v>East Greenwich</v>
      </c>
      <c r="L139" s="309" t="str">
        <f t="shared" si="156"/>
        <v>E Providence</v>
      </c>
      <c r="M139" s="309" t="str">
        <f t="shared" si="156"/>
        <v>Foster</v>
      </c>
      <c r="N139" s="309" t="str">
        <f t="shared" si="156"/>
        <v>Glocester</v>
      </c>
      <c r="O139" s="309" t="str">
        <f t="shared" si="156"/>
        <v>Jamestown</v>
      </c>
      <c r="P139" s="309" t="str">
        <f t="shared" si="156"/>
        <v>Johnston</v>
      </c>
      <c r="Q139" s="309" t="str">
        <f t="shared" si="156"/>
        <v>Lincoln</v>
      </c>
      <c r="R139" s="309" t="str">
        <f t="shared" si="156"/>
        <v>Little Compton</v>
      </c>
      <c r="S139" s="309" t="str">
        <f t="shared" si="156"/>
        <v>Middletown</v>
      </c>
      <c r="T139" s="309" t="str">
        <f t="shared" si="156"/>
        <v>Narragansett</v>
      </c>
      <c r="U139" s="309" t="str">
        <f t="shared" si="156"/>
        <v>Newport</v>
      </c>
      <c r="V139" s="309" t="str">
        <f t="shared" si="156"/>
        <v>New Shoreham</v>
      </c>
      <c r="W139" s="309" t="str">
        <f t="shared" si="156"/>
        <v>North Kingstown</v>
      </c>
      <c r="X139" s="309" t="str">
        <f t="shared" si="156"/>
        <v>North Providence</v>
      </c>
      <c r="Y139" s="309" t="str">
        <f t="shared" si="156"/>
        <v>North Smithfield</v>
      </c>
      <c r="Z139" s="309" t="str">
        <f t="shared" si="156"/>
        <v>Pawtucket</v>
      </c>
      <c r="AA139" s="309" t="str">
        <f t="shared" si="156"/>
        <v>Portsmouth</v>
      </c>
      <c r="AB139" s="309" t="str">
        <f t="shared" si="156"/>
        <v>Providence</v>
      </c>
      <c r="AC139" s="309" t="str">
        <f t="shared" si="156"/>
        <v>Scituate</v>
      </c>
      <c r="AD139" s="309" t="str">
        <f t="shared" si="156"/>
        <v>Smithfield</v>
      </c>
      <c r="AE139" s="309" t="str">
        <f t="shared" si="156"/>
        <v>South Kingstown</v>
      </c>
      <c r="AF139" s="309" t="str">
        <f t="shared" si="156"/>
        <v>Tiverton</v>
      </c>
      <c r="AG139" s="309" t="str">
        <f t="shared" si="156"/>
        <v>Warwick</v>
      </c>
      <c r="AH139" s="309" t="str">
        <f t="shared" si="156"/>
        <v>Westerly</v>
      </c>
      <c r="AI139" s="309" t="str">
        <f t="shared" si="156"/>
        <v>W Warwick</v>
      </c>
      <c r="AJ139" s="309" t="str">
        <f t="shared" si="156"/>
        <v>Woonsocket</v>
      </c>
      <c r="AK139" s="309" t="str">
        <f t="shared" si="156"/>
        <v>Davies</v>
      </c>
      <c r="AL139" s="309" t="str">
        <f t="shared" si="156"/>
        <v>Deaf</v>
      </c>
      <c r="AM139" s="309" t="str">
        <f t="shared" si="156"/>
        <v>Metropolitan C&amp;TC</v>
      </c>
      <c r="AN139" s="309" t="str">
        <f t="shared" ref="AN139" si="157">VLOOKUP(AN138,num,15,FALSE)</f>
        <v>UCAP</v>
      </c>
      <c r="AO139" s="309" t="str">
        <f t="shared" si="156"/>
        <v>Highlander</v>
      </c>
      <c r="AP139" s="309" t="str">
        <f t="shared" si="156"/>
        <v>New England Laborers</v>
      </c>
      <c r="AQ139" s="309" t="str">
        <f t="shared" si="156"/>
        <v>Cuffee</v>
      </c>
      <c r="AR139" s="309" t="str">
        <f t="shared" si="156"/>
        <v>Kingston Hill</v>
      </c>
      <c r="AS139" s="309" t="str">
        <f t="shared" si="156"/>
        <v>International</v>
      </c>
      <c r="AT139" s="309" t="str">
        <f t="shared" si="156"/>
        <v>Blackstone</v>
      </c>
      <c r="AU139" s="309" t="str">
        <f t="shared" si="156"/>
        <v>Compass</v>
      </c>
      <c r="AV139" s="309" t="str">
        <f t="shared" si="156"/>
        <v>Times 2</v>
      </c>
      <c r="AW139" s="309" t="str">
        <f t="shared" si="156"/>
        <v>ACES</v>
      </c>
      <c r="AX139" s="309" t="str">
        <f t="shared" si="156"/>
        <v>Beacon</v>
      </c>
      <c r="AY139" s="309" t="str">
        <f t="shared" si="156"/>
        <v>Learning Community</v>
      </c>
      <c r="AZ139" s="309" t="str">
        <f t="shared" si="156"/>
        <v>Segue</v>
      </c>
      <c r="BA139" s="309" t="str">
        <f t="shared" si="156"/>
        <v>RIMA-BV</v>
      </c>
      <c r="BB139" s="309" t="str">
        <f t="shared" si="156"/>
        <v>Greene</v>
      </c>
      <c r="BC139" s="309" t="str">
        <f t="shared" si="156"/>
        <v>Trinity</v>
      </c>
      <c r="BD139" s="309" t="str">
        <f t="shared" si="156"/>
        <v>RINI</v>
      </c>
      <c r="BE139" s="309" t="str">
        <f t="shared" si="156"/>
        <v>Village Green</v>
      </c>
      <c r="BF139" s="309" t="str">
        <f t="shared" si="156"/>
        <v>Nowell</v>
      </c>
      <c r="BG139" s="309" t="str">
        <f t="shared" si="156"/>
        <v>Achievement First</v>
      </c>
      <c r="BH139" s="309" t="str">
        <f t="shared" si="156"/>
        <v>Hope Academy</v>
      </c>
      <c r="BI139" s="309" t="str">
        <f t="shared" si="156"/>
        <v>Southside Elementary</v>
      </c>
      <c r="BJ139" s="852" t="s">
        <v>1787</v>
      </c>
      <c r="BK139" s="309" t="str">
        <f t="shared" si="156"/>
        <v>Bristol-Warren</v>
      </c>
      <c r="BL139" s="309" t="str">
        <f t="shared" si="156"/>
        <v>Exeter-W. Greenwich</v>
      </c>
      <c r="BM139" s="309" t="str">
        <f t="shared" si="156"/>
        <v>Chariho</v>
      </c>
      <c r="BN139" s="309" t="str">
        <f t="shared" si="156"/>
        <v>Foster-Glocester</v>
      </c>
      <c r="BO139" s="31"/>
    </row>
    <row r="140" spans="1:96" s="25" customFormat="1" ht="22.9" customHeight="1">
      <c r="A140" s="290"/>
      <c r="B140" s="315"/>
      <c r="C140" s="300"/>
      <c r="D140" s="341" t="s">
        <v>506</v>
      </c>
      <c r="E140" s="143" t="b">
        <f t="shared" ref="E140:P140" si="158">EXACT(E139,E141)</f>
        <v>1</v>
      </c>
      <c r="F140" s="143" t="b">
        <f t="shared" si="158"/>
        <v>1</v>
      </c>
      <c r="G140" s="143" t="b">
        <f t="shared" si="158"/>
        <v>1</v>
      </c>
      <c r="H140" s="143" t="b">
        <f t="shared" si="158"/>
        <v>1</v>
      </c>
      <c r="I140" s="143" t="b">
        <f t="shared" si="158"/>
        <v>1</v>
      </c>
      <c r="J140" s="143" t="b">
        <f t="shared" si="158"/>
        <v>1</v>
      </c>
      <c r="K140" s="143" t="b">
        <f t="shared" si="158"/>
        <v>1</v>
      </c>
      <c r="L140" s="143" t="b">
        <f t="shared" si="158"/>
        <v>1</v>
      </c>
      <c r="M140" s="143" t="b">
        <f t="shared" si="158"/>
        <v>1</v>
      </c>
      <c r="N140" s="143" t="b">
        <f t="shared" si="158"/>
        <v>1</v>
      </c>
      <c r="O140" s="143" t="b">
        <f t="shared" si="158"/>
        <v>1</v>
      </c>
      <c r="P140" s="143" t="b">
        <f t="shared" si="158"/>
        <v>1</v>
      </c>
      <c r="Q140" s="143" t="b">
        <f t="shared" ref="Q140:BO140" si="159">EXACT(Q139,Q141)</f>
        <v>1</v>
      </c>
      <c r="R140" s="143" t="b">
        <f t="shared" si="159"/>
        <v>1</v>
      </c>
      <c r="S140" s="143" t="b">
        <f t="shared" si="159"/>
        <v>1</v>
      </c>
      <c r="T140" s="143" t="b">
        <f t="shared" si="159"/>
        <v>1</v>
      </c>
      <c r="U140" s="143" t="b">
        <f t="shared" si="159"/>
        <v>1</v>
      </c>
      <c r="V140" s="143" t="b">
        <f t="shared" si="159"/>
        <v>1</v>
      </c>
      <c r="W140" s="143" t="b">
        <f t="shared" si="159"/>
        <v>1</v>
      </c>
      <c r="X140" s="143" t="b">
        <f t="shared" si="159"/>
        <v>1</v>
      </c>
      <c r="Y140" s="143" t="b">
        <f t="shared" si="159"/>
        <v>1</v>
      </c>
      <c r="Z140" s="143" t="b">
        <f t="shared" si="159"/>
        <v>1</v>
      </c>
      <c r="AA140" s="143" t="b">
        <f t="shared" si="159"/>
        <v>1</v>
      </c>
      <c r="AB140" s="143" t="b">
        <f t="shared" si="159"/>
        <v>1</v>
      </c>
      <c r="AC140" s="143" t="b">
        <f t="shared" si="159"/>
        <v>1</v>
      </c>
      <c r="AD140" s="143" t="b">
        <f t="shared" si="159"/>
        <v>1</v>
      </c>
      <c r="AE140" s="143" t="b">
        <f t="shared" si="159"/>
        <v>1</v>
      </c>
      <c r="AF140" s="143" t="b">
        <f t="shared" si="159"/>
        <v>1</v>
      </c>
      <c r="AG140" s="143" t="b">
        <f t="shared" si="159"/>
        <v>1</v>
      </c>
      <c r="AH140" s="143" t="b">
        <f t="shared" si="159"/>
        <v>1</v>
      </c>
      <c r="AI140" s="143" t="b">
        <f t="shared" si="159"/>
        <v>1</v>
      </c>
      <c r="AJ140" s="143" t="b">
        <f t="shared" si="159"/>
        <v>1</v>
      </c>
      <c r="AK140" s="143" t="b">
        <f t="shared" si="159"/>
        <v>1</v>
      </c>
      <c r="AL140" s="143" t="b">
        <f t="shared" si="159"/>
        <v>1</v>
      </c>
      <c r="AM140" s="143" t="b">
        <f t="shared" si="159"/>
        <v>1</v>
      </c>
      <c r="AN140" s="143" t="b">
        <f t="shared" ref="AN140" si="160">EXACT(AN139,AN141)</f>
        <v>1</v>
      </c>
      <c r="AO140" s="143" t="b">
        <f t="shared" si="159"/>
        <v>1</v>
      </c>
      <c r="AP140" s="143" t="b">
        <f t="shared" si="159"/>
        <v>1</v>
      </c>
      <c r="AQ140" s="143" t="b">
        <f t="shared" si="159"/>
        <v>1</v>
      </c>
      <c r="AR140" s="143" t="b">
        <f t="shared" si="159"/>
        <v>1</v>
      </c>
      <c r="AS140" s="143" t="b">
        <f t="shared" si="159"/>
        <v>1</v>
      </c>
      <c r="AT140" s="143" t="b">
        <f t="shared" si="159"/>
        <v>1</v>
      </c>
      <c r="AU140" s="143" t="b">
        <f t="shared" si="159"/>
        <v>1</v>
      </c>
      <c r="AV140" s="143" t="b">
        <f t="shared" si="159"/>
        <v>1</v>
      </c>
      <c r="AW140" s="143" t="b">
        <f t="shared" si="159"/>
        <v>1</v>
      </c>
      <c r="AX140" s="143" t="b">
        <f t="shared" si="159"/>
        <v>1</v>
      </c>
      <c r="AY140" s="143" t="b">
        <f t="shared" si="159"/>
        <v>1</v>
      </c>
      <c r="AZ140" s="143" t="b">
        <f t="shared" si="159"/>
        <v>1</v>
      </c>
      <c r="BA140" s="143" t="b">
        <f t="shared" si="159"/>
        <v>1</v>
      </c>
      <c r="BB140" s="143" t="b">
        <f t="shared" ref="BB140:BK140" si="161">EXACT(BB139,BB141)</f>
        <v>1</v>
      </c>
      <c r="BC140" s="143" t="b">
        <f t="shared" si="161"/>
        <v>1</v>
      </c>
      <c r="BD140" s="143" t="b">
        <f t="shared" si="161"/>
        <v>1</v>
      </c>
      <c r="BE140" s="143" t="b">
        <f t="shared" si="161"/>
        <v>1</v>
      </c>
      <c r="BF140" s="143" t="b">
        <f t="shared" si="161"/>
        <v>1</v>
      </c>
      <c r="BG140" s="143" t="b">
        <f t="shared" si="161"/>
        <v>1</v>
      </c>
      <c r="BH140" s="143" t="b">
        <f t="shared" si="161"/>
        <v>1</v>
      </c>
      <c r="BI140" s="143" t="b">
        <f t="shared" si="161"/>
        <v>1</v>
      </c>
      <c r="BJ140" s="143"/>
      <c r="BK140" s="143" t="b">
        <f t="shared" si="161"/>
        <v>1</v>
      </c>
      <c r="BL140" s="143" t="b">
        <f t="shared" si="159"/>
        <v>1</v>
      </c>
      <c r="BM140" s="143" t="b">
        <f t="shared" si="159"/>
        <v>1</v>
      </c>
      <c r="BN140" s="143" t="b">
        <f t="shared" si="159"/>
        <v>1</v>
      </c>
      <c r="BO140" s="143" t="b">
        <f t="shared" si="159"/>
        <v>1</v>
      </c>
    </row>
    <row r="141" spans="1:96" s="25" customFormat="1" ht="22.9" customHeight="1">
      <c r="A141" s="290"/>
      <c r="B141" s="31" t="s">
        <v>47</v>
      </c>
      <c r="C141" s="316" t="s">
        <v>505</v>
      </c>
      <c r="D141" s="894" t="s">
        <v>47</v>
      </c>
      <c r="E141" s="567" t="s">
        <v>459</v>
      </c>
      <c r="F141" s="567" t="s">
        <v>463</v>
      </c>
      <c r="G141" s="567" t="s">
        <v>464</v>
      </c>
      <c r="H141" s="567" t="s">
        <v>465</v>
      </c>
      <c r="I141" s="567" t="s">
        <v>466</v>
      </c>
      <c r="J141" s="567" t="s">
        <v>467</v>
      </c>
      <c r="K141" s="567" t="s">
        <v>494</v>
      </c>
      <c r="L141" s="567" t="s">
        <v>468</v>
      </c>
      <c r="M141" s="567" t="s">
        <v>469</v>
      </c>
      <c r="N141" s="567" t="s">
        <v>496</v>
      </c>
      <c r="O141" s="567" t="s">
        <v>472</v>
      </c>
      <c r="P141" s="567" t="s">
        <v>473</v>
      </c>
      <c r="Q141" s="567" t="s">
        <v>497</v>
      </c>
      <c r="R141" s="567" t="s">
        <v>476</v>
      </c>
      <c r="S141" s="567" t="s">
        <v>478</v>
      </c>
      <c r="T141" s="567" t="s">
        <v>479</v>
      </c>
      <c r="U141" s="567" t="s">
        <v>498</v>
      </c>
      <c r="V141" s="567" t="s">
        <v>481</v>
      </c>
      <c r="W141" s="567" t="s">
        <v>482</v>
      </c>
      <c r="X141" s="567" t="s">
        <v>755</v>
      </c>
      <c r="Y141" s="567" t="s">
        <v>499</v>
      </c>
      <c r="Z141" s="567" t="s">
        <v>483</v>
      </c>
      <c r="AA141" s="567" t="s">
        <v>484</v>
      </c>
      <c r="AB141" s="567" t="s">
        <v>485</v>
      </c>
      <c r="AC141" s="567" t="s">
        <v>500</v>
      </c>
      <c r="AD141" s="567" t="s">
        <v>487</v>
      </c>
      <c r="AE141" s="567" t="s">
        <v>488</v>
      </c>
      <c r="AF141" s="567" t="s">
        <v>489</v>
      </c>
      <c r="AG141" s="567" t="s">
        <v>502</v>
      </c>
      <c r="AH141" s="567" t="s">
        <v>503</v>
      </c>
      <c r="AI141" s="567" t="s">
        <v>490</v>
      </c>
      <c r="AJ141" s="567" t="s">
        <v>504</v>
      </c>
      <c r="AK141" s="567" t="s">
        <v>511</v>
      </c>
      <c r="AL141" s="567" t="s">
        <v>512</v>
      </c>
      <c r="AM141" s="567" t="s">
        <v>477</v>
      </c>
      <c r="AN141" s="583" t="s">
        <v>1707</v>
      </c>
      <c r="AO141" s="567" t="s">
        <v>760</v>
      </c>
      <c r="AP141" s="567" t="s">
        <v>480</v>
      </c>
      <c r="AQ141" s="567" t="s">
        <v>493</v>
      </c>
      <c r="AR141" s="567" t="s">
        <v>474</v>
      </c>
      <c r="AS141" s="567" t="s">
        <v>471</v>
      </c>
      <c r="AT141" s="567" t="s">
        <v>461</v>
      </c>
      <c r="AU141" s="567" t="s">
        <v>492</v>
      </c>
      <c r="AV141" s="567" t="s">
        <v>501</v>
      </c>
      <c r="AW141" s="567" t="s">
        <v>1574</v>
      </c>
      <c r="AX141" s="567" t="s">
        <v>460</v>
      </c>
      <c r="AY141" s="567" t="s">
        <v>475</v>
      </c>
      <c r="AZ141" s="567" t="s">
        <v>486</v>
      </c>
      <c r="BA141" s="567" t="s">
        <v>756</v>
      </c>
      <c r="BB141" s="567" t="s">
        <v>1572</v>
      </c>
      <c r="BC141" s="567" t="s">
        <v>1573</v>
      </c>
      <c r="BD141" s="583" t="s">
        <v>1638</v>
      </c>
      <c r="BE141" s="583" t="s">
        <v>1703</v>
      </c>
      <c r="BF141" s="583" t="s">
        <v>1704</v>
      </c>
      <c r="BG141" s="583" t="s">
        <v>1705</v>
      </c>
      <c r="BH141" s="583" t="s">
        <v>1725</v>
      </c>
      <c r="BI141" s="583" t="s">
        <v>1724</v>
      </c>
      <c r="BJ141" s="583"/>
      <c r="BK141" s="567" t="s">
        <v>462</v>
      </c>
      <c r="BL141" s="567" t="s">
        <v>495</v>
      </c>
      <c r="BM141" s="567" t="s">
        <v>491</v>
      </c>
      <c r="BN141" s="567" t="s">
        <v>470</v>
      </c>
      <c r="BO141" s="305"/>
    </row>
    <row r="142" spans="1:96" ht="24">
      <c r="A142" s="931">
        <f>LEFT(B142,2)*1000</f>
        <v>51000</v>
      </c>
      <c r="B142" s="318" t="s">
        <v>114</v>
      </c>
      <c r="C142" s="143" t="b">
        <f t="shared" ref="C142:C150" si="162">EXACT(D142,B142)</f>
        <v>1</v>
      </c>
      <c r="D142" s="541" t="s">
        <v>114</v>
      </c>
      <c r="E142" s="569"/>
      <c r="F142" s="569"/>
      <c r="G142" s="569"/>
      <c r="H142" s="569"/>
      <c r="I142" s="570"/>
      <c r="J142" s="569"/>
      <c r="K142" s="569"/>
      <c r="L142" s="569"/>
      <c r="M142" s="569"/>
      <c r="N142" s="569"/>
      <c r="O142" s="569"/>
      <c r="P142" s="569"/>
      <c r="Q142" s="569"/>
      <c r="R142" s="569"/>
      <c r="S142" s="569"/>
      <c r="T142" s="569"/>
      <c r="U142" s="569"/>
      <c r="V142" s="569"/>
      <c r="W142" s="569"/>
      <c r="X142" s="569"/>
      <c r="Y142" s="569"/>
      <c r="Z142" s="569"/>
      <c r="AA142" s="569"/>
      <c r="AB142" s="569"/>
      <c r="AC142" s="569"/>
      <c r="AD142" s="569"/>
      <c r="AE142" s="569"/>
      <c r="AF142" s="569"/>
      <c r="AG142" s="569"/>
      <c r="AH142" s="569"/>
      <c r="AI142" s="569"/>
      <c r="AJ142" s="569"/>
      <c r="AK142" s="569"/>
      <c r="AL142" s="569"/>
      <c r="AM142" s="569"/>
      <c r="AN142" s="575"/>
      <c r="AO142" s="569"/>
      <c r="AP142" s="569"/>
      <c r="AQ142" s="569"/>
      <c r="AR142" s="569"/>
      <c r="AS142" s="569"/>
      <c r="AT142" s="569"/>
      <c r="AU142" s="569"/>
      <c r="AV142" s="569"/>
      <c r="AW142" s="569"/>
      <c r="AX142" s="569"/>
      <c r="AY142" s="569"/>
      <c r="AZ142" s="569"/>
      <c r="BA142" s="569"/>
      <c r="BB142" s="569"/>
      <c r="BC142" s="569"/>
      <c r="BD142" s="575"/>
      <c r="BE142" s="575"/>
      <c r="BF142" s="575"/>
      <c r="BG142" s="575"/>
      <c r="BH142" s="575"/>
      <c r="BI142" s="575"/>
      <c r="BJ142" s="575"/>
      <c r="BK142" s="569"/>
      <c r="BL142" s="569"/>
      <c r="BM142" s="569"/>
      <c r="BN142" s="569"/>
      <c r="BO142" s="780">
        <f>SUM(E142:BN142)</f>
        <v>0</v>
      </c>
      <c r="BQ142" s="291">
        <f t="array" ref="BQ142">ROUNDUP(MIN(IF($E$4:$BN$4=BQ$4,$E142:$BN142)),-3)</f>
        <v>0</v>
      </c>
      <c r="BR142" s="291">
        <f t="array" ref="BR142">ROUNDUP(MAX(IF($E$4:$BN$4=BR$4,$E142:$BN142)),-3)</f>
        <v>0</v>
      </c>
      <c r="BS142" s="291">
        <f t="array" ref="BS142">ROUNDUP(AVERAGE(IF($E$4:$BN$4=BS$4,$E142:$BN142)),-3)</f>
        <v>0</v>
      </c>
      <c r="BT142" s="291">
        <f t="array" ref="BT142">ROUNDUP(MIN(IF($E$4:$BN$4=BT$4,$E142:$BN142)),-3)</f>
        <v>0</v>
      </c>
      <c r="BU142" s="291">
        <f t="array" ref="BU142">ROUNDUP(MAX(IF($E$4:$BN$4=BU$4,$E142:$BN142)),-3)</f>
        <v>0</v>
      </c>
      <c r="BV142" s="291">
        <f t="array" ref="BV142">ROUNDUP(AVERAGE(IF($E$4:$BN$4=BV$4,$E142:$BN142)),-3)</f>
        <v>0</v>
      </c>
      <c r="BW142" s="291">
        <f t="array" ref="BW142">ROUNDUP(MIN(IF($E$4:$BN$4=BW$4,$E142:$BN142)),-3)</f>
        <v>0</v>
      </c>
      <c r="BX142" s="291">
        <f t="array" ref="BX142">ROUNDUP(MAX(IF($E$4:$BN$4=BX$4,$E142:$BN142)),-3)</f>
        <v>0</v>
      </c>
      <c r="BY142" s="291">
        <f t="array" ref="BY142">ROUNDUP(AVERAGE(IF($E$4:$BN$4=BY$4,$E142:$BN142)),-3)</f>
        <v>0</v>
      </c>
      <c r="BZ142" s="291">
        <f t="array" ref="BZ142">ROUNDUP(MIN(IF($E$4:$BN$4=BZ$4,$E142:$BN142)),-3)</f>
        <v>0</v>
      </c>
      <c r="CA142" s="291">
        <f t="array" ref="CA142">ROUNDUP(MAX(IF($E$4:$BN$4=CA$4,$E142:$BN142)),-3)</f>
        <v>0</v>
      </c>
      <c r="CB142" s="291">
        <f t="array" ref="CB142">ROUNDUP(AVERAGE(IF($E$4:$BN$4=CB$4,$E142:$BN142)),-3)</f>
        <v>0</v>
      </c>
      <c r="CC142" s="291">
        <f t="array" ref="CC142">ROUNDUP(MIN(IF($E$4:$BN$4=CC$4,$E142:$BN142)),-3)</f>
        <v>0</v>
      </c>
      <c r="CD142" s="291">
        <f t="array" ref="CD142">ROUNDUP(MAX(IF($E$4:$BN$4=CD$4,$E142:$BN142)),-3)</f>
        <v>0</v>
      </c>
      <c r="CE142" s="291">
        <f t="array" ref="CE142">ROUNDUP(AVERAGE(IF($E$4:$BN$4=CE$4,$E142:$BN142)),-3)</f>
        <v>0</v>
      </c>
      <c r="CF142" s="291">
        <f t="array" ref="CF142">ROUNDUP(MIN(IF($E$4:$BN$4=CF$4,$E142:$BN142)),-3)</f>
        <v>0</v>
      </c>
      <c r="CG142" s="291">
        <f t="array" ref="CG142">ROUNDUP(MAX(IF($E$4:$BN$4=CG$4,$E142:$BN142)),-3)</f>
        <v>0</v>
      </c>
      <c r="CH142" s="291">
        <f t="array" ref="CH142">ROUNDUP(AVERAGE(IF($E$4:$BN$4=CH$4,$E142:$BN142)),-3)</f>
        <v>0</v>
      </c>
      <c r="CI142" s="305">
        <f t="shared" ref="CI142:CI150" si="163">ROUNDUP(MIN($E142:$BN142),-3)</f>
        <v>0</v>
      </c>
      <c r="CJ142" s="305">
        <f t="shared" ref="CJ142:CJ150" si="164">ROUNDUP(MAX($E142:$BN142),-3)</f>
        <v>0</v>
      </c>
      <c r="CK142" s="305">
        <f t="shared" ref="CK142:CK150" si="165">IF(ISERROR(ROUNDUP(AVERAGE($E142:$BN142),-3))=TRUE,0,ROUNDUP(AVERAGE($E142:$BN142),-3))</f>
        <v>0</v>
      </c>
      <c r="CL142" s="539">
        <f t="shared" ref="CL142" si="166">COUNT(E142:BN142)</f>
        <v>0</v>
      </c>
      <c r="CM142" s="866">
        <f t="array" ref="CM142">(COUNT(IF($E$4:$BN$4=CM$4,$E142:$BN142)))</f>
        <v>22</v>
      </c>
      <c r="CN142" s="866">
        <f t="array" ref="CN142">(COUNT(IF($E$4:$BN$4=CN$4,$E142:$BN142)))</f>
        <v>4</v>
      </c>
      <c r="CO142" s="866">
        <f t="array" ref="CO142">(COUNT(IF($E$4:$BN$4=CO$4,$E142:$BN142)))</f>
        <v>4</v>
      </c>
      <c r="CP142" s="866">
        <f t="array" ref="CP142">(COUNT(IF($E$4:$BN$4=CP$4,$E142:$BN142)))</f>
        <v>21</v>
      </c>
      <c r="CQ142" s="866">
        <f t="array" ref="CQ142">(COUNT(IF($E$4:$BN$4=CQ$4,$E142:$BN142)))</f>
        <v>4</v>
      </c>
      <c r="CR142" s="866">
        <f t="array" ref="CR142">(COUNT(IF($E$4:$BN$4=CR$4,$E142:$BN142)))</f>
        <v>7</v>
      </c>
    </row>
    <row r="143" spans="1:96" ht="24">
      <c r="A143" s="931">
        <f t="shared" ref="A143:A150" si="167">LEFT(B143,2)*1000</f>
        <v>52000</v>
      </c>
      <c r="B143" s="318" t="s">
        <v>115</v>
      </c>
      <c r="C143" s="143" t="b">
        <f t="shared" si="162"/>
        <v>1</v>
      </c>
      <c r="D143" s="541" t="s">
        <v>115</v>
      </c>
      <c r="E143" s="569"/>
      <c r="F143" s="569"/>
      <c r="G143" s="569"/>
      <c r="H143" s="569"/>
      <c r="I143" s="570"/>
      <c r="J143" s="569"/>
      <c r="K143" s="569"/>
      <c r="L143" s="569"/>
      <c r="M143" s="569"/>
      <c r="N143" s="569"/>
      <c r="O143" s="569"/>
      <c r="P143" s="569"/>
      <c r="Q143" s="569"/>
      <c r="R143" s="569"/>
      <c r="S143" s="569"/>
      <c r="T143" s="569"/>
      <c r="U143" s="569"/>
      <c r="V143" s="569"/>
      <c r="W143" s="569"/>
      <c r="X143" s="569"/>
      <c r="Y143" s="569"/>
      <c r="Z143" s="569"/>
      <c r="AA143" s="569"/>
      <c r="AB143" s="569"/>
      <c r="AC143" s="569"/>
      <c r="AD143" s="569"/>
      <c r="AE143" s="569"/>
      <c r="AF143" s="569"/>
      <c r="AG143" s="569"/>
      <c r="AH143" s="569"/>
      <c r="AI143" s="569"/>
      <c r="AJ143" s="569"/>
      <c r="AK143" s="569"/>
      <c r="AL143" s="569"/>
      <c r="AM143" s="569"/>
      <c r="AN143" s="575"/>
      <c r="AO143" s="569"/>
      <c r="AP143" s="569"/>
      <c r="AQ143" s="569"/>
      <c r="AR143" s="569"/>
      <c r="AS143" s="569"/>
      <c r="AT143" s="569"/>
      <c r="AU143" s="569"/>
      <c r="AV143" s="569"/>
      <c r="AW143" s="569"/>
      <c r="AX143" s="569"/>
      <c r="AY143" s="569"/>
      <c r="AZ143" s="569"/>
      <c r="BA143" s="569"/>
      <c r="BB143" s="569"/>
      <c r="BC143" s="569"/>
      <c r="BD143" s="575"/>
      <c r="BE143" s="575"/>
      <c r="BF143" s="575"/>
      <c r="BG143" s="575"/>
      <c r="BH143" s="575"/>
      <c r="BI143" s="575"/>
      <c r="BJ143" s="575"/>
      <c r="BK143" s="569"/>
      <c r="BL143" s="569"/>
      <c r="BM143" s="569"/>
      <c r="BN143" s="569"/>
      <c r="BO143" s="780">
        <f t="shared" ref="BO143:BO150" si="168">SUM(E143:BN143)</f>
        <v>0</v>
      </c>
      <c r="BQ143" s="291">
        <f t="array" ref="BQ143">ROUNDUP(MIN(IF($E$4:$BN$4=BQ$4,$E143:$BN143)),-3)</f>
        <v>0</v>
      </c>
      <c r="BR143" s="291">
        <f t="array" ref="BR143">ROUNDUP(MAX(IF($E$4:$BN$4=BR$4,$E143:$BN143)),-3)</f>
        <v>0</v>
      </c>
      <c r="BS143" s="291">
        <f t="array" ref="BS143">ROUNDUP(AVERAGE(IF($E$4:$BN$4=BS$4,$E143:$BN143)),-3)</f>
        <v>0</v>
      </c>
      <c r="BT143" s="291">
        <f t="array" ref="BT143">ROUNDUP(MIN(IF($E$4:$BN$4=BT$4,$E143:$BN143)),-3)</f>
        <v>0</v>
      </c>
      <c r="BU143" s="291">
        <f t="array" ref="BU143">ROUNDUP(MAX(IF($E$4:$BN$4=BU$4,$E143:$BN143)),-3)</f>
        <v>0</v>
      </c>
      <c r="BV143" s="291">
        <f t="array" ref="BV143">ROUNDUP(AVERAGE(IF($E$4:$BN$4=BV$4,$E143:$BN143)),-3)</f>
        <v>0</v>
      </c>
      <c r="BW143" s="291">
        <f t="array" ref="BW143">ROUNDUP(MIN(IF($E$4:$BN$4=BW$4,$E143:$BN143)),-3)</f>
        <v>0</v>
      </c>
      <c r="BX143" s="291">
        <f t="array" ref="BX143">ROUNDUP(MAX(IF($E$4:$BN$4=BX$4,$E143:$BN143)),-3)</f>
        <v>0</v>
      </c>
      <c r="BY143" s="291">
        <f t="array" ref="BY143">ROUNDUP(AVERAGE(IF($E$4:$BN$4=BY$4,$E143:$BN143)),-3)</f>
        <v>0</v>
      </c>
      <c r="BZ143" s="291">
        <f t="array" ref="BZ143">ROUNDUP(MIN(IF($E$4:$BN$4=BZ$4,$E143:$BN143)),-3)</f>
        <v>0</v>
      </c>
      <c r="CA143" s="291">
        <f t="array" ref="CA143">ROUNDUP(MAX(IF($E$4:$BN$4=CA$4,$E143:$BN143)),-3)</f>
        <v>0</v>
      </c>
      <c r="CB143" s="291">
        <f t="array" ref="CB143">ROUNDUP(AVERAGE(IF($E$4:$BN$4=CB$4,$E143:$BN143)),-3)</f>
        <v>0</v>
      </c>
      <c r="CC143" s="291">
        <f t="array" ref="CC143">ROUNDUP(MIN(IF($E$4:$BN$4=CC$4,$E143:$BN143)),-3)</f>
        <v>0</v>
      </c>
      <c r="CD143" s="291">
        <f t="array" ref="CD143">ROUNDUP(MAX(IF($E$4:$BN$4=CD$4,$E143:$BN143)),-3)</f>
        <v>0</v>
      </c>
      <c r="CE143" s="291">
        <f t="array" ref="CE143">ROUNDUP(AVERAGE(IF($E$4:$BN$4=CE$4,$E143:$BN143)),-3)</f>
        <v>0</v>
      </c>
      <c r="CF143" s="291">
        <f t="array" ref="CF143">ROUNDUP(MIN(IF($E$4:$BN$4=CF$4,$E143:$BN143)),-3)</f>
        <v>0</v>
      </c>
      <c r="CG143" s="291">
        <f t="array" ref="CG143">ROUNDUP(MAX(IF($E$4:$BN$4=CG$4,$E143:$BN143)),-3)</f>
        <v>0</v>
      </c>
      <c r="CH143" s="291">
        <f t="array" ref="CH143">ROUNDUP(AVERAGE(IF($E$4:$BN$4=CH$4,$E143:$BN143)),-3)</f>
        <v>0</v>
      </c>
      <c r="CI143" s="305">
        <f t="shared" si="163"/>
        <v>0</v>
      </c>
      <c r="CJ143" s="305">
        <f t="shared" si="164"/>
        <v>0</v>
      </c>
      <c r="CK143" s="305">
        <f t="shared" si="165"/>
        <v>0</v>
      </c>
      <c r="CL143" s="539">
        <f t="shared" ref="CL143:CL150" si="169">COUNT(E143:BN143)</f>
        <v>0</v>
      </c>
      <c r="CM143" s="866">
        <f t="array" ref="CM143">(COUNT(IF($E$4:$BN$4=CM$4,$E143:$BN143)))</f>
        <v>22</v>
      </c>
      <c r="CN143" s="866">
        <f t="array" ref="CN143">(COUNT(IF($E$4:$BN$4=CN$4,$E143:$BN143)))</f>
        <v>4</v>
      </c>
      <c r="CO143" s="866">
        <f t="array" ref="CO143">(COUNT(IF($E$4:$BN$4=CO$4,$E143:$BN143)))</f>
        <v>4</v>
      </c>
      <c r="CP143" s="866">
        <f t="array" ref="CP143">(COUNT(IF($E$4:$BN$4=CP$4,$E143:$BN143)))</f>
        <v>21</v>
      </c>
      <c r="CQ143" s="866">
        <f t="array" ref="CQ143">(COUNT(IF($E$4:$BN$4=CQ$4,$E143:$BN143)))</f>
        <v>4</v>
      </c>
      <c r="CR143" s="866">
        <f t="array" ref="CR143">(COUNT(IF($E$4:$BN$4=CR$4,$E143:$BN143)))</f>
        <v>7</v>
      </c>
    </row>
    <row r="144" spans="1:96" ht="36">
      <c r="A144" s="931">
        <f t="shared" si="167"/>
        <v>53000</v>
      </c>
      <c r="B144" s="318" t="s">
        <v>116</v>
      </c>
      <c r="C144" s="143" t="b">
        <f t="shared" si="162"/>
        <v>1</v>
      </c>
      <c r="D144" s="541" t="s">
        <v>116</v>
      </c>
      <c r="E144" s="569"/>
      <c r="F144" s="569"/>
      <c r="G144" s="569">
        <v>5000</v>
      </c>
      <c r="H144" s="569"/>
      <c r="I144" s="570">
        <v>800</v>
      </c>
      <c r="J144" s="569"/>
      <c r="K144" s="569"/>
      <c r="L144" s="569"/>
      <c r="M144" s="569"/>
      <c r="N144" s="569"/>
      <c r="O144" s="569"/>
      <c r="P144" s="569"/>
      <c r="Q144" s="569"/>
      <c r="R144" s="569"/>
      <c r="S144" s="569"/>
      <c r="T144" s="569">
        <v>14500</v>
      </c>
      <c r="U144" s="569"/>
      <c r="V144" s="569"/>
      <c r="W144" s="569">
        <v>45616.57</v>
      </c>
      <c r="X144" s="569"/>
      <c r="Y144" s="569"/>
      <c r="Z144" s="569">
        <v>344720.85</v>
      </c>
      <c r="AA144" s="569"/>
      <c r="AB144" s="569"/>
      <c r="AC144" s="569"/>
      <c r="AD144" s="569">
        <v>3535.45</v>
      </c>
      <c r="AE144" s="569">
        <v>0</v>
      </c>
      <c r="AF144" s="569">
        <v>69658.84</v>
      </c>
      <c r="AG144" s="569"/>
      <c r="AH144" s="569"/>
      <c r="AI144" s="569"/>
      <c r="AJ144" s="569">
        <v>88825.41</v>
      </c>
      <c r="AK144" s="569"/>
      <c r="AL144" s="569"/>
      <c r="AM144" s="569"/>
      <c r="AN144" s="575"/>
      <c r="AO144" s="569"/>
      <c r="AP144" s="569"/>
      <c r="AQ144" s="569"/>
      <c r="AR144" s="569"/>
      <c r="AS144" s="569"/>
      <c r="AT144" s="569"/>
      <c r="AU144" s="569"/>
      <c r="AV144" s="569"/>
      <c r="AW144" s="569"/>
      <c r="AX144" s="569"/>
      <c r="AY144" s="569"/>
      <c r="AZ144" s="569"/>
      <c r="BA144" s="569"/>
      <c r="BB144" s="569"/>
      <c r="BC144" s="569"/>
      <c r="BD144" s="575"/>
      <c r="BE144" s="575"/>
      <c r="BF144" s="575"/>
      <c r="BG144" s="575"/>
      <c r="BH144" s="575"/>
      <c r="BI144" s="575"/>
      <c r="BJ144" s="575"/>
      <c r="BK144" s="569"/>
      <c r="BL144" s="569"/>
      <c r="BM144" s="569">
        <v>96094.19</v>
      </c>
      <c r="BN144" s="569"/>
      <c r="BO144" s="780">
        <f t="shared" si="168"/>
        <v>668751.31000000006</v>
      </c>
      <c r="BQ144" s="291">
        <f t="array" ref="BQ144">ROUNDUP(MIN(IF($E$4:$BN$4=BQ$4,$E144:$BN144)),-3)</f>
        <v>0</v>
      </c>
      <c r="BR144" s="291">
        <f t="array" ref="BR144">ROUNDUP(MAX(IF($E$4:$BN$4=BR$4,$E144:$BN144)),-3)</f>
        <v>0</v>
      </c>
      <c r="BS144" s="291">
        <f t="array" ref="BS144">ROUNDUP(AVERAGE(IF($E$4:$BN$4=BS$4,$E144:$BN144)),-3)</f>
        <v>0</v>
      </c>
      <c r="BT144" s="291">
        <f t="array" ref="BT144">ROUNDUP(MIN(IF($E$4:$BN$4=BT$4,$E144:$BN144)),-3)</f>
        <v>0</v>
      </c>
      <c r="BU144" s="291">
        <f t="array" ref="BU144">ROUNDUP(MAX(IF($E$4:$BN$4=BU$4,$E144:$BN144)),-3)</f>
        <v>97000</v>
      </c>
      <c r="BV144" s="291">
        <f t="array" ref="BV144">ROUNDUP(AVERAGE(IF($E$4:$BN$4=BV$4,$E144:$BN144)),-3)</f>
        <v>25000</v>
      </c>
      <c r="BW144" s="291">
        <f t="array" ref="BW144">ROUNDUP(MIN(IF($E$4:$BN$4=BW$4,$E144:$BN144)),-3)</f>
        <v>0</v>
      </c>
      <c r="BX144" s="291">
        <f t="array" ref="BX144">ROUNDUP(MAX(IF($E$4:$BN$4=BX$4,$E144:$BN144)),-3)</f>
        <v>0</v>
      </c>
      <c r="BY144" s="291">
        <f t="array" ref="BY144">ROUNDUP(AVERAGE(IF($E$4:$BN$4=BY$4,$E144:$BN144)),-3)</f>
        <v>0</v>
      </c>
      <c r="BZ144" s="291">
        <f t="array" ref="BZ144">ROUNDUP(MIN(IF($E$4:$BN$4=BZ$4,$E144:$BN144)),-3)</f>
        <v>0</v>
      </c>
      <c r="CA144" s="291">
        <f t="array" ref="CA144">ROUNDUP(MAX(IF($E$4:$BN$4=CA$4,$E144:$BN144)),-3)</f>
        <v>70000</v>
      </c>
      <c r="CB144" s="291">
        <f t="array" ref="CB144">ROUNDUP(AVERAGE(IF($E$4:$BN$4=CB$4,$E144:$BN144)),-3)</f>
        <v>7000</v>
      </c>
      <c r="CC144" s="291">
        <f t="array" ref="CC144">ROUNDUP(MIN(IF($E$4:$BN$4=CC$4,$E144:$BN144)),-3)</f>
        <v>0</v>
      </c>
      <c r="CD144" s="291">
        <f t="array" ref="CD144">ROUNDUP(MAX(IF($E$4:$BN$4=CD$4,$E144:$BN144)),-3)</f>
        <v>345000</v>
      </c>
      <c r="CE144" s="291">
        <f t="array" ref="CE144">ROUNDUP(AVERAGE(IF($E$4:$BN$4=CE$4,$E144:$BN144)),-3)</f>
        <v>110000</v>
      </c>
      <c r="CF144" s="291">
        <f t="array" ref="CF144">ROUNDUP(MIN(IF($E$4:$BN$4=CF$4,$E144:$BN144)),-3)</f>
        <v>0</v>
      </c>
      <c r="CG144" s="291">
        <f t="array" ref="CG144">ROUNDUP(MAX(IF($E$4:$BN$4=CG$4,$E144:$BN144)),-3)</f>
        <v>1000</v>
      </c>
      <c r="CH144" s="291">
        <f t="array" ref="CH144">ROUNDUP(AVERAGE(IF($E$4:$BN$4=CH$4,$E144:$BN144)),-3)</f>
        <v>1000</v>
      </c>
      <c r="CI144" s="305">
        <f t="shared" si="163"/>
        <v>0</v>
      </c>
      <c r="CJ144" s="305">
        <f t="shared" si="164"/>
        <v>345000</v>
      </c>
      <c r="CK144" s="305">
        <f t="shared" si="165"/>
        <v>67000</v>
      </c>
      <c r="CL144" s="539">
        <f t="shared" si="169"/>
        <v>10</v>
      </c>
      <c r="CM144" s="866">
        <f t="array" ref="CM144">(COUNT(IF($E$4:$BN$4=CM$4,$E144:$BN144)))</f>
        <v>22</v>
      </c>
      <c r="CN144" s="866">
        <f t="array" ref="CN144">(COUNT(IF($E$4:$BN$4=CN$4,$E144:$BN144)))</f>
        <v>4</v>
      </c>
      <c r="CO144" s="866">
        <f t="array" ref="CO144">(COUNT(IF($E$4:$BN$4=CO$4,$E144:$BN144)))</f>
        <v>4</v>
      </c>
      <c r="CP144" s="866">
        <f t="array" ref="CP144">(COUNT(IF($E$4:$BN$4=CP$4,$E144:$BN144)))</f>
        <v>21</v>
      </c>
      <c r="CQ144" s="866">
        <f t="array" ref="CQ144">(COUNT(IF($E$4:$BN$4=CQ$4,$E144:$BN144)))</f>
        <v>4</v>
      </c>
      <c r="CR144" s="866">
        <f t="array" ref="CR144">(COUNT(IF($E$4:$BN$4=CR$4,$E144:$BN144)))</f>
        <v>7</v>
      </c>
    </row>
    <row r="145" spans="1:96" ht="24">
      <c r="A145" s="931">
        <f t="shared" si="167"/>
        <v>54000</v>
      </c>
      <c r="B145" s="318" t="s">
        <v>117</v>
      </c>
      <c r="C145" s="143" t="b">
        <f t="shared" si="162"/>
        <v>1</v>
      </c>
      <c r="D145" s="541" t="s">
        <v>117</v>
      </c>
      <c r="E145" s="569">
        <v>107240</v>
      </c>
      <c r="F145" s="569"/>
      <c r="G145" s="569"/>
      <c r="H145" s="569"/>
      <c r="I145" s="570">
        <v>-28387.5</v>
      </c>
      <c r="J145" s="569"/>
      <c r="K145" s="569"/>
      <c r="L145" s="569">
        <v>375230.61</v>
      </c>
      <c r="M145" s="569">
        <v>41064.400000000001</v>
      </c>
      <c r="N145" s="569"/>
      <c r="O145" s="569">
        <v>16372.72</v>
      </c>
      <c r="P145" s="569"/>
      <c r="Q145" s="569"/>
      <c r="R145" s="569"/>
      <c r="S145" s="569"/>
      <c r="T145" s="569">
        <v>1916633.95</v>
      </c>
      <c r="U145" s="569"/>
      <c r="V145" s="569">
        <v>14000</v>
      </c>
      <c r="W145" s="569">
        <v>287366.67</v>
      </c>
      <c r="X145" s="569"/>
      <c r="Y145" s="569"/>
      <c r="Z145" s="569"/>
      <c r="AA145" s="569"/>
      <c r="AB145" s="569">
        <v>87468.1</v>
      </c>
      <c r="AC145" s="569">
        <v>5000</v>
      </c>
      <c r="AD145" s="569"/>
      <c r="AE145" s="569"/>
      <c r="AF145" s="569"/>
      <c r="AG145" s="569"/>
      <c r="AH145" s="569"/>
      <c r="AI145" s="569">
        <v>10837.16</v>
      </c>
      <c r="AJ145" s="569">
        <v>27436.54</v>
      </c>
      <c r="AK145" s="569"/>
      <c r="AL145" s="569"/>
      <c r="AM145" s="569">
        <v>44773.23</v>
      </c>
      <c r="AN145" s="575"/>
      <c r="AO145" s="569"/>
      <c r="AP145" s="569">
        <v>218733.75</v>
      </c>
      <c r="AQ145" s="569">
        <v>161810.04</v>
      </c>
      <c r="AR145" s="569"/>
      <c r="AS145" s="569">
        <v>101256</v>
      </c>
      <c r="AT145" s="569">
        <v>127506.6</v>
      </c>
      <c r="AU145" s="569">
        <v>29200</v>
      </c>
      <c r="AV145" s="569"/>
      <c r="AW145" s="569">
        <v>84000</v>
      </c>
      <c r="AX145" s="569">
        <v>16143</v>
      </c>
      <c r="AY145" s="569"/>
      <c r="AZ145" s="569"/>
      <c r="BA145" s="569">
        <v>1662213.03</v>
      </c>
      <c r="BB145" s="569">
        <v>129768</v>
      </c>
      <c r="BC145" s="569"/>
      <c r="BD145" s="575">
        <v>495344.4</v>
      </c>
      <c r="BE145" s="575">
        <v>528524.66</v>
      </c>
      <c r="BF145" s="575">
        <v>125237.88</v>
      </c>
      <c r="BG145" s="575">
        <v>418867.71</v>
      </c>
      <c r="BH145" s="575">
        <v>120000</v>
      </c>
      <c r="BI145" s="575">
        <v>64076</v>
      </c>
      <c r="BJ145" s="575">
        <v>213972</v>
      </c>
      <c r="BK145" s="569"/>
      <c r="BL145" s="569">
        <v>295640.36</v>
      </c>
      <c r="BM145" s="569">
        <v>137392.62</v>
      </c>
      <c r="BN145" s="569">
        <v>3732.63</v>
      </c>
      <c r="BO145" s="780">
        <f t="shared" si="168"/>
        <v>7838454.5600000005</v>
      </c>
      <c r="BQ145" s="291">
        <f t="array" ref="BQ145">ROUNDUP(MIN(IF($E$4:$BN$4=BQ$4,$E145:$BN145)),-3)</f>
        <v>0</v>
      </c>
      <c r="BR145" s="291">
        <f t="array" ref="BR145">ROUNDUP(MAX(IF($E$4:$BN$4=BR$4,$E145:$BN145)),-3)</f>
        <v>1663000</v>
      </c>
      <c r="BS145" s="291">
        <f t="array" ref="BS145">ROUNDUP(AVERAGE(IF($E$4:$BN$4=BS$4,$E145:$BN145)),-3)</f>
        <v>205000</v>
      </c>
      <c r="BT145" s="291">
        <f t="array" ref="BT145">ROUNDUP(MIN(IF($E$4:$BN$4=BT$4,$E145:$BN145)),-3)</f>
        <v>0</v>
      </c>
      <c r="BU145" s="291">
        <f t="array" ref="BU145">ROUNDUP(MAX(IF($E$4:$BN$4=BU$4,$E145:$BN145)),-3)</f>
        <v>296000</v>
      </c>
      <c r="BV145" s="291">
        <f t="array" ref="BV145">ROUNDUP(AVERAGE(IF($E$4:$BN$4=BV$4,$E145:$BN145)),-3)</f>
        <v>110000</v>
      </c>
      <c r="BW145" s="291">
        <f t="array" ref="BW145">ROUNDUP(MIN(IF($E$4:$BN$4=BW$4,$E145:$BN145)),-3)</f>
        <v>0</v>
      </c>
      <c r="BX145" s="291">
        <f t="array" ref="BX145">ROUNDUP(MAX(IF($E$4:$BN$4=BX$4,$E145:$BN145)),-3)</f>
        <v>45000</v>
      </c>
      <c r="BY145" s="291">
        <f t="array" ref="BY145">ROUNDUP(AVERAGE(IF($E$4:$BN$4=BY$4,$E145:$BN145)),-3)</f>
        <v>12000</v>
      </c>
      <c r="BZ145" s="291">
        <f t="array" ref="BZ145">ROUNDUP(MIN(IF($E$4:$BN$4=BZ$4,$E145:$BN145)),-3)</f>
        <v>0</v>
      </c>
      <c r="CA145" s="291">
        <f t="array" ref="CA145">ROUNDUP(MAX(IF($E$4:$BN$4=CA$4,$E145:$BN145)),-3)</f>
        <v>1917000</v>
      </c>
      <c r="CB145" s="291">
        <f t="array" ref="CB145">ROUNDUP(AVERAGE(IF($E$4:$BN$4=CB$4,$E145:$BN145)),-3)</f>
        <v>114000</v>
      </c>
      <c r="CC145" s="291">
        <f t="array" ref="CC145">ROUNDUP(MIN(IF($E$4:$BN$4=CC$4,$E145:$BN145)),-3)</f>
        <v>0</v>
      </c>
      <c r="CD145" s="291">
        <f t="array" ref="CD145">ROUNDUP(MAX(IF($E$4:$BN$4=CD$4,$E145:$BN145)),-3)</f>
        <v>88000</v>
      </c>
      <c r="CE145" s="291">
        <f t="array" ref="CE145">ROUNDUP(AVERAGE(IF($E$4:$BN$4=CE$4,$E145:$BN145)),-3)</f>
        <v>29000</v>
      </c>
      <c r="CF145" s="291">
        <f t="array" ref="CF145">ROUNDUP(MIN(IF($E$4:$BN$4=CF$4,$E145:$BN145)),-3)</f>
        <v>-29000</v>
      </c>
      <c r="CG145" s="291">
        <f t="array" ref="CG145">ROUNDUP(MAX(IF($E$4:$BN$4=CG$4,$E145:$BN145)),-3)</f>
        <v>376000</v>
      </c>
      <c r="CH145" s="291">
        <f t="array" ref="CH145">ROUNDUP(AVERAGE(IF($E$4:$BN$4=CH$4,$E145:$BN145)),-3)</f>
        <v>52000</v>
      </c>
      <c r="CI145" s="305">
        <f t="shared" si="163"/>
        <v>-29000</v>
      </c>
      <c r="CJ145" s="305">
        <f t="shared" si="164"/>
        <v>1917000</v>
      </c>
      <c r="CK145" s="305">
        <f t="shared" si="165"/>
        <v>245000</v>
      </c>
      <c r="CL145" s="539">
        <f t="shared" si="169"/>
        <v>32</v>
      </c>
      <c r="CM145" s="866">
        <f t="array" ref="CM145">(COUNT(IF($E$4:$BN$4=CM$4,$E145:$BN145)))</f>
        <v>22</v>
      </c>
      <c r="CN145" s="866">
        <f t="array" ref="CN145">(COUNT(IF($E$4:$BN$4=CN$4,$E145:$BN145)))</f>
        <v>4</v>
      </c>
      <c r="CO145" s="866">
        <f t="array" ref="CO145">(COUNT(IF($E$4:$BN$4=CO$4,$E145:$BN145)))</f>
        <v>4</v>
      </c>
      <c r="CP145" s="866">
        <f t="array" ref="CP145">(COUNT(IF($E$4:$BN$4=CP$4,$E145:$BN145)))</f>
        <v>21</v>
      </c>
      <c r="CQ145" s="866">
        <f t="array" ref="CQ145">(COUNT(IF($E$4:$BN$4=CQ$4,$E145:$BN145)))</f>
        <v>4</v>
      </c>
      <c r="CR145" s="866">
        <f t="array" ref="CR145">(COUNT(IF($E$4:$BN$4=CR$4,$E145:$BN145)))</f>
        <v>7</v>
      </c>
    </row>
    <row r="146" spans="1:96" ht="24">
      <c r="A146" s="931">
        <f t="shared" si="167"/>
        <v>55000</v>
      </c>
      <c r="B146" s="318" t="s">
        <v>118</v>
      </c>
      <c r="C146" s="143" t="b">
        <f t="shared" si="162"/>
        <v>1</v>
      </c>
      <c r="D146" s="541" t="s">
        <v>118</v>
      </c>
      <c r="E146" s="569"/>
      <c r="F146" s="569"/>
      <c r="G146" s="569"/>
      <c r="H146" s="569"/>
      <c r="I146" s="570"/>
      <c r="J146" s="569"/>
      <c r="K146" s="569"/>
      <c r="L146" s="569"/>
      <c r="M146" s="569"/>
      <c r="N146" s="569"/>
      <c r="O146" s="569"/>
      <c r="P146" s="569"/>
      <c r="Q146" s="569"/>
      <c r="R146" s="569"/>
      <c r="S146" s="569"/>
      <c r="T146" s="569"/>
      <c r="U146" s="569"/>
      <c r="V146" s="569"/>
      <c r="W146" s="569"/>
      <c r="X146" s="569"/>
      <c r="Y146" s="569"/>
      <c r="Z146" s="569"/>
      <c r="AA146" s="569"/>
      <c r="AB146" s="569"/>
      <c r="AC146" s="569"/>
      <c r="AD146" s="569"/>
      <c r="AE146" s="569"/>
      <c r="AF146" s="569"/>
      <c r="AG146" s="569"/>
      <c r="AH146" s="569"/>
      <c r="AI146" s="569"/>
      <c r="AJ146" s="569"/>
      <c r="AK146" s="569"/>
      <c r="AL146" s="569"/>
      <c r="AM146" s="569"/>
      <c r="AN146" s="575"/>
      <c r="AO146" s="569"/>
      <c r="AP146" s="569"/>
      <c r="AQ146" s="569"/>
      <c r="AR146" s="569"/>
      <c r="AS146" s="569"/>
      <c r="AT146" s="569"/>
      <c r="AU146" s="569"/>
      <c r="AV146" s="569"/>
      <c r="AW146" s="569"/>
      <c r="AX146" s="569"/>
      <c r="AY146" s="569"/>
      <c r="AZ146" s="569"/>
      <c r="BA146" s="569"/>
      <c r="BB146" s="569"/>
      <c r="BC146" s="569"/>
      <c r="BD146" s="575"/>
      <c r="BE146" s="575"/>
      <c r="BF146" s="575"/>
      <c r="BG146" s="575"/>
      <c r="BH146" s="575"/>
      <c r="BI146" s="575"/>
      <c r="BJ146" s="575"/>
      <c r="BK146" s="569"/>
      <c r="BL146" s="569"/>
      <c r="BM146" s="569"/>
      <c r="BN146" s="569"/>
      <c r="BO146" s="780">
        <f t="shared" si="168"/>
        <v>0</v>
      </c>
      <c r="BQ146" s="291">
        <f t="array" ref="BQ146">ROUNDUP(MIN(IF($E$4:$BN$4=BQ$4,$E146:$BN146)),-3)</f>
        <v>0</v>
      </c>
      <c r="BR146" s="291">
        <f t="array" ref="BR146">ROUNDUP(MAX(IF($E$4:$BN$4=BR$4,$E146:$BN146)),-3)</f>
        <v>0</v>
      </c>
      <c r="BS146" s="291">
        <f t="array" ref="BS146">ROUNDUP(AVERAGE(IF($E$4:$BN$4=BS$4,$E146:$BN146)),-3)</f>
        <v>0</v>
      </c>
      <c r="BT146" s="291">
        <f t="array" ref="BT146">ROUNDUP(MIN(IF($E$4:$BN$4=BT$4,$E146:$BN146)),-3)</f>
        <v>0</v>
      </c>
      <c r="BU146" s="291">
        <f t="array" ref="BU146">ROUNDUP(MAX(IF($E$4:$BN$4=BU$4,$E146:$BN146)),-3)</f>
        <v>0</v>
      </c>
      <c r="BV146" s="291">
        <f t="array" ref="BV146">ROUNDUP(AVERAGE(IF($E$4:$BN$4=BV$4,$E146:$BN146)),-3)</f>
        <v>0</v>
      </c>
      <c r="BW146" s="291">
        <f t="array" ref="BW146">ROUNDUP(MIN(IF($E$4:$BN$4=BW$4,$E146:$BN146)),-3)</f>
        <v>0</v>
      </c>
      <c r="BX146" s="291">
        <f t="array" ref="BX146">ROUNDUP(MAX(IF($E$4:$BN$4=BX$4,$E146:$BN146)),-3)</f>
        <v>0</v>
      </c>
      <c r="BY146" s="291">
        <f t="array" ref="BY146">ROUNDUP(AVERAGE(IF($E$4:$BN$4=BY$4,$E146:$BN146)),-3)</f>
        <v>0</v>
      </c>
      <c r="BZ146" s="291">
        <f t="array" ref="BZ146">ROUNDUP(MIN(IF($E$4:$BN$4=BZ$4,$E146:$BN146)),-3)</f>
        <v>0</v>
      </c>
      <c r="CA146" s="291">
        <f t="array" ref="CA146">ROUNDUP(MAX(IF($E$4:$BN$4=CA$4,$E146:$BN146)),-3)</f>
        <v>0</v>
      </c>
      <c r="CB146" s="291">
        <f t="array" ref="CB146">ROUNDUP(AVERAGE(IF($E$4:$BN$4=CB$4,$E146:$BN146)),-3)</f>
        <v>0</v>
      </c>
      <c r="CC146" s="291">
        <f t="array" ref="CC146">ROUNDUP(MIN(IF($E$4:$BN$4=CC$4,$E146:$BN146)),-3)</f>
        <v>0</v>
      </c>
      <c r="CD146" s="291">
        <f t="array" ref="CD146">ROUNDUP(MAX(IF($E$4:$BN$4=CD$4,$E146:$BN146)),-3)</f>
        <v>0</v>
      </c>
      <c r="CE146" s="291">
        <f t="array" ref="CE146">ROUNDUP(AVERAGE(IF($E$4:$BN$4=CE$4,$E146:$BN146)),-3)</f>
        <v>0</v>
      </c>
      <c r="CF146" s="291">
        <f t="array" ref="CF146">ROUNDUP(MIN(IF($E$4:$BN$4=CF$4,$E146:$BN146)),-3)</f>
        <v>0</v>
      </c>
      <c r="CG146" s="291">
        <f t="array" ref="CG146">ROUNDUP(MAX(IF($E$4:$BN$4=CG$4,$E146:$BN146)),-3)</f>
        <v>0</v>
      </c>
      <c r="CH146" s="291">
        <f t="array" ref="CH146">ROUNDUP(AVERAGE(IF($E$4:$BN$4=CH$4,$E146:$BN146)),-3)</f>
        <v>0</v>
      </c>
      <c r="CI146" s="305">
        <f t="shared" si="163"/>
        <v>0</v>
      </c>
      <c r="CJ146" s="305">
        <f t="shared" si="164"/>
        <v>0</v>
      </c>
      <c r="CK146" s="305">
        <f t="shared" si="165"/>
        <v>0</v>
      </c>
      <c r="CL146" s="539">
        <f t="shared" si="169"/>
        <v>0</v>
      </c>
      <c r="CM146" s="866">
        <f t="array" ref="CM146">(COUNT(IF($E$4:$BN$4=CM$4,$E146:$BN146)))</f>
        <v>22</v>
      </c>
      <c r="CN146" s="866">
        <f t="array" ref="CN146">(COUNT(IF($E$4:$BN$4=CN$4,$E146:$BN146)))</f>
        <v>4</v>
      </c>
      <c r="CO146" s="866">
        <f t="array" ref="CO146">(COUNT(IF($E$4:$BN$4=CO$4,$E146:$BN146)))</f>
        <v>4</v>
      </c>
      <c r="CP146" s="866">
        <f t="array" ref="CP146">(COUNT(IF($E$4:$BN$4=CP$4,$E146:$BN146)))</f>
        <v>21</v>
      </c>
      <c r="CQ146" s="866">
        <f t="array" ref="CQ146">(COUNT(IF($E$4:$BN$4=CQ$4,$E146:$BN146)))</f>
        <v>4</v>
      </c>
      <c r="CR146" s="866">
        <f t="array" ref="CR146">(COUNT(IF($E$4:$BN$4=CR$4,$E146:$BN146)))</f>
        <v>7</v>
      </c>
    </row>
    <row r="147" spans="1:96">
      <c r="A147" s="931">
        <f t="shared" si="167"/>
        <v>56000</v>
      </c>
      <c r="B147" s="318" t="s">
        <v>119</v>
      </c>
      <c r="C147" s="143" t="b">
        <f t="shared" si="162"/>
        <v>1</v>
      </c>
      <c r="D147" s="541" t="s">
        <v>119</v>
      </c>
      <c r="E147" s="569"/>
      <c r="F147" s="569"/>
      <c r="G147" s="569"/>
      <c r="H147" s="569"/>
      <c r="I147" s="570"/>
      <c r="J147" s="569"/>
      <c r="K147" s="569"/>
      <c r="L147" s="569"/>
      <c r="M147" s="569"/>
      <c r="N147" s="569"/>
      <c r="O147" s="569"/>
      <c r="P147" s="569"/>
      <c r="Q147" s="569"/>
      <c r="R147" s="569"/>
      <c r="S147" s="569"/>
      <c r="T147" s="569"/>
      <c r="U147" s="569"/>
      <c r="V147" s="569"/>
      <c r="W147" s="569"/>
      <c r="X147" s="569"/>
      <c r="Y147" s="569"/>
      <c r="Z147" s="569"/>
      <c r="AA147" s="569"/>
      <c r="AB147" s="569"/>
      <c r="AC147" s="569"/>
      <c r="AD147" s="569"/>
      <c r="AE147" s="569"/>
      <c r="AF147" s="569"/>
      <c r="AG147" s="569"/>
      <c r="AH147" s="569"/>
      <c r="AI147" s="569"/>
      <c r="AJ147" s="569"/>
      <c r="AK147" s="569"/>
      <c r="AL147" s="569"/>
      <c r="AM147" s="569"/>
      <c r="AN147" s="575"/>
      <c r="AO147" s="569"/>
      <c r="AP147" s="569"/>
      <c r="AQ147" s="569"/>
      <c r="AR147" s="569"/>
      <c r="AS147" s="569"/>
      <c r="AT147" s="569"/>
      <c r="AU147" s="569"/>
      <c r="AV147" s="569"/>
      <c r="AW147" s="569"/>
      <c r="AX147" s="569"/>
      <c r="AY147" s="569"/>
      <c r="AZ147" s="569"/>
      <c r="BA147" s="569"/>
      <c r="BB147" s="569"/>
      <c r="BC147" s="569"/>
      <c r="BD147" s="575"/>
      <c r="BE147" s="575"/>
      <c r="BF147" s="575"/>
      <c r="BG147" s="575"/>
      <c r="BH147" s="575"/>
      <c r="BI147" s="575"/>
      <c r="BJ147" s="575"/>
      <c r="BK147" s="569"/>
      <c r="BL147" s="569"/>
      <c r="BM147" s="569"/>
      <c r="BN147" s="569"/>
      <c r="BO147" s="780">
        <f t="shared" si="168"/>
        <v>0</v>
      </c>
      <c r="BQ147" s="291">
        <f t="array" ref="BQ147">ROUNDUP(MIN(IF($E$4:$BN$4=BQ$4,$E147:$BN147)),-3)</f>
        <v>0</v>
      </c>
      <c r="BR147" s="291">
        <f t="array" ref="BR147">ROUNDUP(MAX(IF($E$4:$BN$4=BR$4,$E147:$BN147)),-3)</f>
        <v>0</v>
      </c>
      <c r="BS147" s="291">
        <f t="array" ref="BS147">ROUNDUP(AVERAGE(IF($E$4:$BN$4=BS$4,$E147:$BN147)),-3)</f>
        <v>0</v>
      </c>
      <c r="BT147" s="291">
        <f t="array" ref="BT147">ROUNDUP(MIN(IF($E$4:$BN$4=BT$4,$E147:$BN147)),-3)</f>
        <v>0</v>
      </c>
      <c r="BU147" s="291">
        <f t="array" ref="BU147">ROUNDUP(MAX(IF($E$4:$BN$4=BU$4,$E147:$BN147)),-3)</f>
        <v>0</v>
      </c>
      <c r="BV147" s="291">
        <f t="array" ref="BV147">ROUNDUP(AVERAGE(IF($E$4:$BN$4=BV$4,$E147:$BN147)),-3)</f>
        <v>0</v>
      </c>
      <c r="BW147" s="291">
        <f t="array" ref="BW147">ROUNDUP(MIN(IF($E$4:$BN$4=BW$4,$E147:$BN147)),-3)</f>
        <v>0</v>
      </c>
      <c r="BX147" s="291">
        <f t="array" ref="BX147">ROUNDUP(MAX(IF($E$4:$BN$4=BX$4,$E147:$BN147)),-3)</f>
        <v>0</v>
      </c>
      <c r="BY147" s="291">
        <f t="array" ref="BY147">ROUNDUP(AVERAGE(IF($E$4:$BN$4=BY$4,$E147:$BN147)),-3)</f>
        <v>0</v>
      </c>
      <c r="BZ147" s="291">
        <f t="array" ref="BZ147">ROUNDUP(MIN(IF($E$4:$BN$4=BZ$4,$E147:$BN147)),-3)</f>
        <v>0</v>
      </c>
      <c r="CA147" s="291">
        <f t="array" ref="CA147">ROUNDUP(MAX(IF($E$4:$BN$4=CA$4,$E147:$BN147)),-3)</f>
        <v>0</v>
      </c>
      <c r="CB147" s="291">
        <f t="array" ref="CB147">ROUNDUP(AVERAGE(IF($E$4:$BN$4=CB$4,$E147:$BN147)),-3)</f>
        <v>0</v>
      </c>
      <c r="CC147" s="291">
        <f t="array" ref="CC147">ROUNDUP(MIN(IF($E$4:$BN$4=CC$4,$E147:$BN147)),-3)</f>
        <v>0</v>
      </c>
      <c r="CD147" s="291">
        <f t="array" ref="CD147">ROUNDUP(MAX(IF($E$4:$BN$4=CD$4,$E147:$BN147)),-3)</f>
        <v>0</v>
      </c>
      <c r="CE147" s="291">
        <f t="array" ref="CE147">ROUNDUP(AVERAGE(IF($E$4:$BN$4=CE$4,$E147:$BN147)),-3)</f>
        <v>0</v>
      </c>
      <c r="CF147" s="291">
        <f t="array" ref="CF147">ROUNDUP(MIN(IF($E$4:$BN$4=CF$4,$E147:$BN147)),-3)</f>
        <v>0</v>
      </c>
      <c r="CG147" s="291">
        <f t="array" ref="CG147">ROUNDUP(MAX(IF($E$4:$BN$4=CG$4,$E147:$BN147)),-3)</f>
        <v>0</v>
      </c>
      <c r="CH147" s="291">
        <f t="array" ref="CH147">ROUNDUP(AVERAGE(IF($E$4:$BN$4=CH$4,$E147:$BN147)),-3)</f>
        <v>0</v>
      </c>
      <c r="CI147" s="305">
        <f t="shared" si="163"/>
        <v>0</v>
      </c>
      <c r="CJ147" s="305">
        <f t="shared" si="164"/>
        <v>0</v>
      </c>
      <c r="CK147" s="305">
        <f t="shared" si="165"/>
        <v>0</v>
      </c>
      <c r="CL147" s="539">
        <f t="shared" si="169"/>
        <v>0</v>
      </c>
      <c r="CM147" s="866">
        <f t="array" ref="CM147">(COUNT(IF($E$4:$BN$4=CM$4,$E147:$BN147)))</f>
        <v>22</v>
      </c>
      <c r="CN147" s="866">
        <f t="array" ref="CN147">(COUNT(IF($E$4:$BN$4=CN$4,$E147:$BN147)))</f>
        <v>4</v>
      </c>
      <c r="CO147" s="866">
        <f t="array" ref="CO147">(COUNT(IF($E$4:$BN$4=CO$4,$E147:$BN147)))</f>
        <v>4</v>
      </c>
      <c r="CP147" s="866">
        <f t="array" ref="CP147">(COUNT(IF($E$4:$BN$4=CP$4,$E147:$BN147)))</f>
        <v>21</v>
      </c>
      <c r="CQ147" s="866">
        <f t="array" ref="CQ147">(COUNT(IF($E$4:$BN$4=CQ$4,$E147:$BN147)))</f>
        <v>4</v>
      </c>
      <c r="CR147" s="866">
        <f t="array" ref="CR147">(COUNT(IF($E$4:$BN$4=CR$4,$E147:$BN147)))</f>
        <v>7</v>
      </c>
    </row>
    <row r="148" spans="1:96">
      <c r="A148" s="931">
        <f t="shared" si="167"/>
        <v>57000</v>
      </c>
      <c r="B148" s="318" t="s">
        <v>120</v>
      </c>
      <c r="C148" s="143" t="b">
        <f t="shared" si="162"/>
        <v>1</v>
      </c>
      <c r="D148" s="541" t="s">
        <v>120</v>
      </c>
      <c r="E148" s="569">
        <v>127647.03</v>
      </c>
      <c r="F148" s="569"/>
      <c r="G148" s="569">
        <v>398000</v>
      </c>
      <c r="H148" s="569">
        <v>100170</v>
      </c>
      <c r="I148" s="570">
        <v>1012535.16</v>
      </c>
      <c r="J148" s="569">
        <v>566854.81000000006</v>
      </c>
      <c r="K148" s="569">
        <v>356765.27</v>
      </c>
      <c r="L148" s="569">
        <v>1381134.14</v>
      </c>
      <c r="M148" s="569">
        <v>2991.42</v>
      </c>
      <c r="N148" s="569">
        <v>124763.1</v>
      </c>
      <c r="O148" s="569">
        <v>89971.14</v>
      </c>
      <c r="P148" s="569">
        <v>139953.4</v>
      </c>
      <c r="Q148" s="569">
        <v>3052.5</v>
      </c>
      <c r="R148" s="569">
        <v>5354.17</v>
      </c>
      <c r="S148" s="569">
        <v>205410.27</v>
      </c>
      <c r="T148" s="569">
        <v>466038</v>
      </c>
      <c r="U148" s="569"/>
      <c r="V148" s="569">
        <v>191361.69</v>
      </c>
      <c r="W148" s="569">
        <v>1312036.99</v>
      </c>
      <c r="X148" s="569">
        <v>729103.66</v>
      </c>
      <c r="Y148" s="569">
        <v>62478.66</v>
      </c>
      <c r="Z148" s="569">
        <v>805074.99</v>
      </c>
      <c r="AA148" s="569">
        <v>996035.62</v>
      </c>
      <c r="AB148" s="569"/>
      <c r="AC148" s="569">
        <v>71250.67</v>
      </c>
      <c r="AD148" s="569">
        <v>52141</v>
      </c>
      <c r="AE148" s="569"/>
      <c r="AF148" s="569">
        <v>88840</v>
      </c>
      <c r="AG148" s="569">
        <v>1389613.66</v>
      </c>
      <c r="AH148" s="569">
        <v>957</v>
      </c>
      <c r="AI148" s="569">
        <v>52775</v>
      </c>
      <c r="AJ148" s="569">
        <v>236608.87</v>
      </c>
      <c r="AK148" s="569"/>
      <c r="AL148" s="569"/>
      <c r="AM148" s="569">
        <v>155740.42000000001</v>
      </c>
      <c r="AN148" s="575"/>
      <c r="AO148" s="569">
        <v>330</v>
      </c>
      <c r="AP148" s="569"/>
      <c r="AQ148" s="569"/>
      <c r="AR148" s="569">
        <v>215242.4</v>
      </c>
      <c r="AS148" s="569"/>
      <c r="AT148" s="569">
        <v>1042396.83</v>
      </c>
      <c r="AU148" s="569">
        <v>194872</v>
      </c>
      <c r="AV148" s="569">
        <v>39473</v>
      </c>
      <c r="AW148" s="569">
        <v>10780.1</v>
      </c>
      <c r="AX148" s="569">
        <v>143405</v>
      </c>
      <c r="AY148" s="569">
        <v>436101.02</v>
      </c>
      <c r="AZ148" s="569">
        <v>24471</v>
      </c>
      <c r="BA148" s="569"/>
      <c r="BB148" s="569"/>
      <c r="BC148" s="569"/>
      <c r="BD148" s="575">
        <v>68513.210000000006</v>
      </c>
      <c r="BE148" s="575">
        <v>21272.7</v>
      </c>
      <c r="BF148" s="575">
        <v>183125</v>
      </c>
      <c r="BG148" s="575">
        <v>13818.95</v>
      </c>
      <c r="BH148" s="575"/>
      <c r="BI148" s="575"/>
      <c r="BJ148" s="575">
        <v>1350</v>
      </c>
      <c r="BK148" s="569">
        <v>247995.61</v>
      </c>
      <c r="BL148" s="569">
        <v>1258824.02</v>
      </c>
      <c r="BM148" s="569">
        <v>381580.5</v>
      </c>
      <c r="BN148" s="569">
        <v>64305.04</v>
      </c>
      <c r="BO148" s="780">
        <f t="shared" si="168"/>
        <v>15472515.019999998</v>
      </c>
      <c r="BQ148" s="291">
        <f t="array" ref="BQ148">ROUNDUP(MIN(IF($E$4:$BN$4=BQ$4,$E148:$BN148)),-3)</f>
        <v>0</v>
      </c>
      <c r="BR148" s="291">
        <f t="array" ref="BR148">ROUNDUP(MAX(IF($E$4:$BN$4=BR$4,$E148:$BN148)),-3)</f>
        <v>1043000</v>
      </c>
      <c r="BS148" s="291">
        <f t="array" ref="BS148">ROUNDUP(AVERAGE(IF($E$4:$BN$4=BS$4,$E148:$BN148)),-3)</f>
        <v>109000</v>
      </c>
      <c r="BT148" s="291">
        <f t="array" ref="BT148">ROUNDUP(MIN(IF($E$4:$BN$4=BT$4,$E148:$BN148)),-3)</f>
        <v>65000</v>
      </c>
      <c r="BU148" s="291">
        <f t="array" ref="BU148">ROUNDUP(MAX(IF($E$4:$BN$4=BU$4,$E148:$BN148)),-3)</f>
        <v>1259000</v>
      </c>
      <c r="BV148" s="291">
        <f t="array" ref="BV148">ROUNDUP(AVERAGE(IF($E$4:$BN$4=BV$4,$E148:$BN148)),-3)</f>
        <v>489000</v>
      </c>
      <c r="BW148" s="291">
        <f t="array" ref="BW148">ROUNDUP(MIN(IF($E$4:$BN$4=BW$4,$E148:$BN148)),-3)</f>
        <v>0</v>
      </c>
      <c r="BX148" s="291">
        <f t="array" ref="BX148">ROUNDUP(MAX(IF($E$4:$BN$4=BX$4,$E148:$BN148)),-3)</f>
        <v>156000</v>
      </c>
      <c r="BY148" s="291">
        <f t="array" ref="BY148">ROUNDUP(AVERAGE(IF($E$4:$BN$4=BY$4,$E148:$BN148)),-3)</f>
        <v>39000</v>
      </c>
      <c r="BZ148" s="291">
        <f t="array" ref="BZ148">ROUNDUP(MIN(IF($E$4:$BN$4=BZ$4,$E148:$BN148)),-3)</f>
        <v>0</v>
      </c>
      <c r="CA148" s="291">
        <f t="array" ref="CA148">ROUNDUP(MAX(IF($E$4:$BN$4=CA$4,$E148:$BN148)),-3)</f>
        <v>1313000</v>
      </c>
      <c r="CB148" s="291">
        <f t="array" ref="CB148">ROUNDUP(AVERAGE(IF($E$4:$BN$4=CB$4,$E148:$BN148)),-3)</f>
        <v>230000</v>
      </c>
      <c r="CC148" s="291">
        <f t="array" ref="CC148">ROUNDUP(MIN(IF($E$4:$BN$4=CC$4,$E148:$BN148)),-3)</f>
        <v>0</v>
      </c>
      <c r="CD148" s="291">
        <f t="array" ref="CD148">ROUNDUP(MAX(IF($E$4:$BN$4=CD$4,$E148:$BN148)),-3)</f>
        <v>806000</v>
      </c>
      <c r="CE148" s="291">
        <f t="array" ref="CE148">ROUNDUP(AVERAGE(IF($E$4:$BN$4=CE$4,$E148:$BN148)),-3)</f>
        <v>360000</v>
      </c>
      <c r="CF148" s="291">
        <f t="array" ref="CF148">ROUNDUP(MIN(IF($E$4:$BN$4=CF$4,$E148:$BN148)),-3)</f>
        <v>0</v>
      </c>
      <c r="CG148" s="291">
        <f t="array" ref="CG148">ROUNDUP(MAX(IF($E$4:$BN$4=CG$4,$E148:$BN148)),-3)</f>
        <v>1390000</v>
      </c>
      <c r="CH148" s="291">
        <f t="array" ref="CH148">ROUNDUP(AVERAGE(IF($E$4:$BN$4=CH$4,$E148:$BN148)),-3)</f>
        <v>673000</v>
      </c>
      <c r="CI148" s="305">
        <f t="shared" si="163"/>
        <v>1000</v>
      </c>
      <c r="CJ148" s="305">
        <f t="shared" si="164"/>
        <v>1390000</v>
      </c>
      <c r="CK148" s="305">
        <f t="shared" si="165"/>
        <v>330000</v>
      </c>
      <c r="CL148" s="539">
        <f t="shared" si="169"/>
        <v>47</v>
      </c>
      <c r="CM148" s="866">
        <f t="array" ref="CM148">(COUNT(IF($E$4:$BN$4=CM$4,$E148:$BN148)))</f>
        <v>22</v>
      </c>
      <c r="CN148" s="866">
        <f t="array" ref="CN148">(COUNT(IF($E$4:$BN$4=CN$4,$E148:$BN148)))</f>
        <v>4</v>
      </c>
      <c r="CO148" s="866">
        <f t="array" ref="CO148">(COUNT(IF($E$4:$BN$4=CO$4,$E148:$BN148)))</f>
        <v>4</v>
      </c>
      <c r="CP148" s="866">
        <f t="array" ref="CP148">(COUNT(IF($E$4:$BN$4=CP$4,$E148:$BN148)))</f>
        <v>21</v>
      </c>
      <c r="CQ148" s="866">
        <f t="array" ref="CQ148">(COUNT(IF($E$4:$BN$4=CQ$4,$E148:$BN148)))</f>
        <v>4</v>
      </c>
      <c r="CR148" s="866">
        <f t="array" ref="CR148">(COUNT(IF($E$4:$BN$4=CR$4,$E148:$BN148)))</f>
        <v>7</v>
      </c>
    </row>
    <row r="149" spans="1:96" ht="24">
      <c r="A149" s="931">
        <f t="shared" si="167"/>
        <v>58000</v>
      </c>
      <c r="B149" s="318" t="s">
        <v>121</v>
      </c>
      <c r="C149" s="143" t="b">
        <f t="shared" ref="C149" si="170">EXACT(D149,B149)</f>
        <v>1</v>
      </c>
      <c r="D149" s="541" t="s">
        <v>121</v>
      </c>
      <c r="E149" s="569"/>
      <c r="F149" s="569"/>
      <c r="G149" s="569"/>
      <c r="H149" s="569">
        <v>58701</v>
      </c>
      <c r="I149" s="570"/>
      <c r="J149" s="569">
        <v>217722.69</v>
      </c>
      <c r="K149" s="569"/>
      <c r="L149" s="569"/>
      <c r="M149" s="569"/>
      <c r="N149" s="569"/>
      <c r="O149" s="569"/>
      <c r="P149" s="569"/>
      <c r="Q149" s="569">
        <v>600</v>
      </c>
      <c r="R149" s="569"/>
      <c r="S149" s="569"/>
      <c r="T149" s="569">
        <v>3000</v>
      </c>
      <c r="U149" s="569"/>
      <c r="V149" s="569"/>
      <c r="W149" s="569"/>
      <c r="X149" s="569"/>
      <c r="Y149" s="569"/>
      <c r="Z149" s="569"/>
      <c r="AA149" s="569"/>
      <c r="AB149" s="569"/>
      <c r="AC149" s="569"/>
      <c r="AD149" s="569"/>
      <c r="AE149" s="569"/>
      <c r="AF149" s="569"/>
      <c r="AG149" s="569"/>
      <c r="AH149" s="569"/>
      <c r="AI149" s="569"/>
      <c r="AJ149" s="569"/>
      <c r="AK149" s="569"/>
      <c r="AL149" s="569"/>
      <c r="AM149" s="569">
        <v>40489.69</v>
      </c>
      <c r="AN149" s="575"/>
      <c r="AO149" s="569">
        <v>148603.79999999999</v>
      </c>
      <c r="AP149" s="569"/>
      <c r="AQ149" s="569">
        <v>2582542.86</v>
      </c>
      <c r="AR149" s="569">
        <v>235892.02</v>
      </c>
      <c r="AS149" s="569">
        <v>122378</v>
      </c>
      <c r="AT149" s="569">
        <v>38041.85</v>
      </c>
      <c r="AU149" s="569">
        <v>156251</v>
      </c>
      <c r="AV149" s="569">
        <v>1335470</v>
      </c>
      <c r="AW149" s="569"/>
      <c r="AX149" s="569">
        <v>59185</v>
      </c>
      <c r="AY149" s="569">
        <v>211144.12</v>
      </c>
      <c r="AZ149" s="569">
        <v>379579</v>
      </c>
      <c r="BA149" s="569"/>
      <c r="BB149" s="569"/>
      <c r="BC149" s="569">
        <v>1602</v>
      </c>
      <c r="BD149" s="575"/>
      <c r="BE149" s="575"/>
      <c r="BF149" s="575"/>
      <c r="BG149" s="575"/>
      <c r="BH149" s="575"/>
      <c r="BI149" s="575"/>
      <c r="BJ149" s="575"/>
      <c r="BK149" s="569">
        <v>3189426.01</v>
      </c>
      <c r="BL149" s="569">
        <v>733770.07</v>
      </c>
      <c r="BM149" s="569">
        <v>1365854.52</v>
      </c>
      <c r="BN149" s="569">
        <v>5083216.09</v>
      </c>
      <c r="BO149" s="780">
        <f t="shared" si="168"/>
        <v>15963469.719999999</v>
      </c>
      <c r="BQ149" s="291">
        <f t="array" ref="BQ149">ROUNDUP(MIN(IF($E$4:$BN$4=BQ$4,$E149:$BN149)),-3)</f>
        <v>0</v>
      </c>
      <c r="BR149" s="291">
        <f t="array" ref="BR149">ROUNDUP(MAX(IF($E$4:$BN$4=BR$4,$E149:$BN149)),-3)</f>
        <v>2583000</v>
      </c>
      <c r="BS149" s="291">
        <f t="array" ref="BS149">ROUNDUP(AVERAGE(IF($E$4:$BN$4=BS$4,$E149:$BN149)),-3)</f>
        <v>240000</v>
      </c>
      <c r="BT149" s="291">
        <f t="array" ref="BT149">ROUNDUP(MIN(IF($E$4:$BN$4=BT$4,$E149:$BN149)),-3)</f>
        <v>734000</v>
      </c>
      <c r="BU149" s="291">
        <f t="array" ref="BU149">ROUNDUP(MAX(IF($E$4:$BN$4=BU$4,$E149:$BN149)),-3)</f>
        <v>5084000</v>
      </c>
      <c r="BV149" s="291">
        <f t="array" ref="BV149">ROUNDUP(AVERAGE(IF($E$4:$BN$4=BV$4,$E149:$BN149)),-3)</f>
        <v>2594000</v>
      </c>
      <c r="BW149" s="291">
        <f t="array" ref="BW149">ROUNDUP(MIN(IF($E$4:$BN$4=BW$4,$E149:$BN149)),-3)</f>
        <v>0</v>
      </c>
      <c r="BX149" s="291">
        <f t="array" ref="BX149">ROUNDUP(MAX(IF($E$4:$BN$4=BX$4,$E149:$BN149)),-3)</f>
        <v>41000</v>
      </c>
      <c r="BY149" s="291">
        <f t="array" ref="BY149">ROUNDUP(AVERAGE(IF($E$4:$BN$4=BY$4,$E149:$BN149)),-3)</f>
        <v>11000</v>
      </c>
      <c r="BZ149" s="291">
        <f t="array" ref="BZ149">ROUNDUP(MIN(IF($E$4:$BN$4=BZ$4,$E149:$BN149)),-3)</f>
        <v>0</v>
      </c>
      <c r="CA149" s="291">
        <f t="array" ref="CA149">ROUNDUP(MAX(IF($E$4:$BN$4=CA$4,$E149:$BN149)),-3)</f>
        <v>218000</v>
      </c>
      <c r="CB149" s="291">
        <f t="array" ref="CB149">ROUNDUP(AVERAGE(IF($E$4:$BN$4=CB$4,$E149:$BN149)),-3)</f>
        <v>14000</v>
      </c>
      <c r="CC149" s="291">
        <f t="array" ref="CC149">ROUNDUP(MIN(IF($E$4:$BN$4=CC$4,$E149:$BN149)),-3)</f>
        <v>0</v>
      </c>
      <c r="CD149" s="291">
        <f t="array" ref="CD149">ROUNDUP(MAX(IF($E$4:$BN$4=CD$4,$E149:$BN149)),-3)</f>
        <v>0</v>
      </c>
      <c r="CE149" s="291">
        <f t="array" ref="CE149">ROUNDUP(AVERAGE(IF($E$4:$BN$4=CE$4,$E149:$BN149)),-3)</f>
        <v>0</v>
      </c>
      <c r="CF149" s="291">
        <f t="array" ref="CF149">ROUNDUP(MIN(IF($E$4:$BN$4=CF$4,$E149:$BN149)),-3)</f>
        <v>0</v>
      </c>
      <c r="CG149" s="291">
        <f t="array" ref="CG149">ROUNDUP(MAX(IF($E$4:$BN$4=CG$4,$E149:$BN149)),-3)</f>
        <v>0</v>
      </c>
      <c r="CH149" s="291">
        <f t="array" ref="CH149">ROUNDUP(AVERAGE(IF($E$4:$BN$4=CH$4,$E149:$BN149)),-3)</f>
        <v>0</v>
      </c>
      <c r="CI149" s="305">
        <f t="shared" si="163"/>
        <v>1000</v>
      </c>
      <c r="CJ149" s="305">
        <f t="shared" si="164"/>
        <v>5084000</v>
      </c>
      <c r="CK149" s="305">
        <f t="shared" si="165"/>
        <v>799000</v>
      </c>
      <c r="CL149" s="539">
        <f t="shared" si="169"/>
        <v>20</v>
      </c>
      <c r="CM149" s="866">
        <f t="array" ref="CM149">(COUNT(IF($E$4:$BN$4=CM$4,$E149:$BN149)))</f>
        <v>22</v>
      </c>
      <c r="CN149" s="866">
        <f t="array" ref="CN149">(COUNT(IF($E$4:$BN$4=CN$4,$E149:$BN149)))</f>
        <v>4</v>
      </c>
      <c r="CO149" s="866">
        <f t="array" ref="CO149">(COUNT(IF($E$4:$BN$4=CO$4,$E149:$BN149)))</f>
        <v>4</v>
      </c>
      <c r="CP149" s="866">
        <f t="array" ref="CP149">(COUNT(IF($E$4:$BN$4=CP$4,$E149:$BN149)))</f>
        <v>21</v>
      </c>
      <c r="CQ149" s="866">
        <f t="array" ref="CQ149">(COUNT(IF($E$4:$BN$4=CQ$4,$E149:$BN149)))</f>
        <v>4</v>
      </c>
      <c r="CR149" s="866">
        <f t="array" ref="CR149">(COUNT(IF($E$4:$BN$4=CR$4,$E149:$BN149)))</f>
        <v>7</v>
      </c>
    </row>
    <row r="150" spans="1:96">
      <c r="A150" s="931">
        <f t="shared" si="167"/>
        <v>59000</v>
      </c>
      <c r="B150" s="318" t="s">
        <v>987</v>
      </c>
      <c r="C150" s="143" t="b">
        <f t="shared" si="162"/>
        <v>1</v>
      </c>
      <c r="D150" s="320" t="s">
        <v>987</v>
      </c>
      <c r="E150" s="568"/>
      <c r="F150" s="568"/>
      <c r="G150" s="568"/>
      <c r="H150" s="568"/>
      <c r="I150" s="568"/>
      <c r="J150" s="568"/>
      <c r="K150" s="568"/>
      <c r="L150" s="568"/>
      <c r="M150" s="568"/>
      <c r="N150" s="568"/>
      <c r="O150" s="568"/>
      <c r="P150" s="568"/>
      <c r="Q150" s="568"/>
      <c r="R150" s="568"/>
      <c r="S150" s="568"/>
      <c r="T150" s="568"/>
      <c r="U150" s="568"/>
      <c r="V150" s="568"/>
      <c r="W150" s="568"/>
      <c r="X150" s="568"/>
      <c r="Y150" s="568"/>
      <c r="Z150" s="568"/>
      <c r="AA150" s="568"/>
      <c r="AB150" s="568"/>
      <c r="AC150" s="568"/>
      <c r="AD150" s="568"/>
      <c r="AE150" s="568"/>
      <c r="AF150" s="568"/>
      <c r="AG150" s="568"/>
      <c r="AH150" s="568"/>
      <c r="AI150" s="568"/>
      <c r="AJ150" s="568"/>
      <c r="AK150" s="568"/>
      <c r="AL150" s="568"/>
      <c r="AM150" s="568"/>
      <c r="AN150" s="584"/>
      <c r="AO150" s="568"/>
      <c r="AP150" s="568"/>
      <c r="AQ150" s="568"/>
      <c r="AR150" s="568"/>
      <c r="AS150" s="568"/>
      <c r="AT150" s="568"/>
      <c r="AU150" s="568"/>
      <c r="AV150" s="568"/>
      <c r="AW150" s="568"/>
      <c r="AX150" s="568"/>
      <c r="AY150" s="568"/>
      <c r="AZ150" s="568"/>
      <c r="BA150" s="568"/>
      <c r="BB150" s="568"/>
      <c r="BC150" s="568"/>
      <c r="BD150" s="584"/>
      <c r="BE150" s="584"/>
      <c r="BF150" s="584"/>
      <c r="BG150" s="584"/>
      <c r="BH150" s="584"/>
      <c r="BI150" s="584"/>
      <c r="BJ150" s="584"/>
      <c r="BK150" s="568"/>
      <c r="BL150" s="568"/>
      <c r="BM150" s="568"/>
      <c r="BN150" s="568"/>
      <c r="BO150" s="780">
        <f t="shared" si="168"/>
        <v>0</v>
      </c>
      <c r="BQ150" s="291">
        <f t="array" ref="BQ150">ROUNDUP(MIN(IF($E$4:$BN$4=BQ$4,$E150:$BN150)),-3)</f>
        <v>0</v>
      </c>
      <c r="BR150" s="291">
        <f t="array" ref="BR150">ROUNDUP(MAX(IF($E$4:$BN$4=BR$4,$E150:$BN150)),-3)</f>
        <v>0</v>
      </c>
      <c r="BS150" s="291">
        <f t="array" ref="BS150">ROUNDUP(AVERAGE(IF($E$4:$BN$4=BS$4,$E150:$BN150)),-3)</f>
        <v>0</v>
      </c>
      <c r="BT150" s="291">
        <f t="array" ref="BT150">ROUNDUP(MIN(IF($E$4:$BN$4=BT$4,$E150:$BN150)),-3)</f>
        <v>0</v>
      </c>
      <c r="BU150" s="291">
        <f t="array" ref="BU150">ROUNDUP(MAX(IF($E$4:$BN$4=BU$4,$E150:$BN150)),-3)</f>
        <v>0</v>
      </c>
      <c r="BV150" s="291">
        <f t="array" ref="BV150">ROUNDUP(AVERAGE(IF($E$4:$BN$4=BV$4,$E150:$BN150)),-3)</f>
        <v>0</v>
      </c>
      <c r="BW150" s="291">
        <f t="array" ref="BW150">ROUNDUP(MIN(IF($E$4:$BN$4=BW$4,$E150:$BN150)),-3)</f>
        <v>0</v>
      </c>
      <c r="BX150" s="291">
        <f t="array" ref="BX150">ROUNDUP(MAX(IF($E$4:$BN$4=BX$4,$E150:$BN150)),-3)</f>
        <v>0</v>
      </c>
      <c r="BY150" s="291">
        <f t="array" ref="BY150">ROUNDUP(AVERAGE(IF($E$4:$BN$4=BY$4,$E150:$BN150)),-3)</f>
        <v>0</v>
      </c>
      <c r="BZ150" s="291">
        <f t="array" ref="BZ150">ROUNDUP(MIN(IF($E$4:$BN$4=BZ$4,$E150:$BN150)),-3)</f>
        <v>0</v>
      </c>
      <c r="CA150" s="291">
        <f t="array" ref="CA150">ROUNDUP(MAX(IF($E$4:$BN$4=CA$4,$E150:$BN150)),-3)</f>
        <v>0</v>
      </c>
      <c r="CB150" s="291">
        <f t="array" ref="CB150">ROUNDUP(AVERAGE(IF($E$4:$BN$4=CB$4,$E150:$BN150)),-3)</f>
        <v>0</v>
      </c>
      <c r="CC150" s="291">
        <f t="array" ref="CC150">ROUNDUP(MIN(IF($E$4:$BN$4=CC$4,$E150:$BN150)),-3)</f>
        <v>0</v>
      </c>
      <c r="CD150" s="291">
        <f t="array" ref="CD150">ROUNDUP(MAX(IF($E$4:$BN$4=CD$4,$E150:$BN150)),-3)</f>
        <v>0</v>
      </c>
      <c r="CE150" s="291">
        <f t="array" ref="CE150">ROUNDUP(AVERAGE(IF($E$4:$BN$4=CE$4,$E150:$BN150)),-3)</f>
        <v>0</v>
      </c>
      <c r="CF150" s="291">
        <f t="array" ref="CF150">ROUNDUP(MIN(IF($E$4:$BN$4=CF$4,$E150:$BN150)),-3)</f>
        <v>0</v>
      </c>
      <c r="CG150" s="291">
        <f t="array" ref="CG150">ROUNDUP(MAX(IF($E$4:$BN$4=CG$4,$E150:$BN150)),-3)</f>
        <v>0</v>
      </c>
      <c r="CH150" s="291">
        <f t="array" ref="CH150">ROUNDUP(AVERAGE(IF($E$4:$BN$4=CH$4,$E150:$BN150)),-3)</f>
        <v>0</v>
      </c>
      <c r="CI150" s="305">
        <f t="shared" si="163"/>
        <v>0</v>
      </c>
      <c r="CJ150" s="305">
        <f t="shared" si="164"/>
        <v>0</v>
      </c>
      <c r="CK150" s="305">
        <f t="shared" si="165"/>
        <v>0</v>
      </c>
      <c r="CL150" s="539">
        <f t="shared" si="169"/>
        <v>0</v>
      </c>
      <c r="CM150" s="866">
        <f t="array" ref="CM150">(COUNT(IF($E$4:$BN$4=CM$4,$E150:$BN150)))</f>
        <v>22</v>
      </c>
      <c r="CN150" s="866">
        <f t="array" ref="CN150">(COUNT(IF($E$4:$BN$4=CN$4,$E150:$BN150)))</f>
        <v>4</v>
      </c>
      <c r="CO150" s="866">
        <f t="array" ref="CO150">(COUNT(IF($E$4:$BN$4=CO$4,$E150:$BN150)))</f>
        <v>4</v>
      </c>
      <c r="CP150" s="866">
        <f t="array" ref="CP150">(COUNT(IF($E$4:$BN$4=CP$4,$E150:$BN150)))</f>
        <v>21</v>
      </c>
      <c r="CQ150" s="866">
        <f t="array" ref="CQ150">(COUNT(IF($E$4:$BN$4=CQ$4,$E150:$BN150)))</f>
        <v>4</v>
      </c>
      <c r="CR150" s="866">
        <f t="array" ref="CR150">(COUNT(IF($E$4:$BN$4=CR$4,$E150:$BN150)))</f>
        <v>7</v>
      </c>
    </row>
    <row r="151" spans="1:96">
      <c r="A151" s="930">
        <v>90000</v>
      </c>
      <c r="B151" s="293" t="s">
        <v>52</v>
      </c>
      <c r="C151" s="295"/>
      <c r="D151" s="541" t="s">
        <v>1557</v>
      </c>
      <c r="E151" s="571">
        <f>SUM(E142:E150)</f>
        <v>234887.03</v>
      </c>
      <c r="F151" s="571">
        <f t="shared" ref="F151:BO151" si="171">SUM(F142:F150)</f>
        <v>0</v>
      </c>
      <c r="G151" s="571">
        <f t="shared" si="171"/>
        <v>403000</v>
      </c>
      <c r="H151" s="571">
        <f t="shared" si="171"/>
        <v>158871</v>
      </c>
      <c r="I151" s="571">
        <f t="shared" si="171"/>
        <v>984947.66</v>
      </c>
      <c r="J151" s="571">
        <f t="shared" si="171"/>
        <v>784577.5</v>
      </c>
      <c r="K151" s="571">
        <f t="shared" si="171"/>
        <v>356765.27</v>
      </c>
      <c r="L151" s="571">
        <f t="shared" si="171"/>
        <v>1756364.75</v>
      </c>
      <c r="M151" s="571">
        <f t="shared" si="171"/>
        <v>44055.82</v>
      </c>
      <c r="N151" s="571">
        <f t="shared" si="171"/>
        <v>124763.1</v>
      </c>
      <c r="O151" s="571">
        <f t="shared" si="171"/>
        <v>106343.86</v>
      </c>
      <c r="P151" s="571">
        <f t="shared" si="171"/>
        <v>139953.4</v>
      </c>
      <c r="Q151" s="571">
        <f t="shared" si="171"/>
        <v>3652.5</v>
      </c>
      <c r="R151" s="571">
        <f t="shared" si="171"/>
        <v>5354.17</v>
      </c>
      <c r="S151" s="571">
        <f t="shared" si="171"/>
        <v>205410.27</v>
      </c>
      <c r="T151" s="571">
        <f t="shared" si="171"/>
        <v>2400171.9500000002</v>
      </c>
      <c r="U151" s="571">
        <f t="shared" si="171"/>
        <v>0</v>
      </c>
      <c r="V151" s="571">
        <f t="shared" si="171"/>
        <v>205361.69</v>
      </c>
      <c r="W151" s="571">
        <f t="shared" si="171"/>
        <v>1645020.23</v>
      </c>
      <c r="X151" s="571">
        <f t="shared" si="171"/>
        <v>729103.66</v>
      </c>
      <c r="Y151" s="571">
        <f t="shared" si="171"/>
        <v>62478.66</v>
      </c>
      <c r="Z151" s="571">
        <f t="shared" si="171"/>
        <v>1149795.8399999999</v>
      </c>
      <c r="AA151" s="571">
        <f t="shared" si="171"/>
        <v>996035.62</v>
      </c>
      <c r="AB151" s="571">
        <f t="shared" si="171"/>
        <v>87468.1</v>
      </c>
      <c r="AC151" s="571">
        <f t="shared" si="171"/>
        <v>76250.67</v>
      </c>
      <c r="AD151" s="571">
        <f t="shared" si="171"/>
        <v>55676.45</v>
      </c>
      <c r="AE151" s="571">
        <f t="shared" si="171"/>
        <v>0</v>
      </c>
      <c r="AF151" s="571">
        <f t="shared" si="171"/>
        <v>158498.84</v>
      </c>
      <c r="AG151" s="571">
        <f t="shared" si="171"/>
        <v>1389613.66</v>
      </c>
      <c r="AH151" s="571">
        <f t="shared" si="171"/>
        <v>957</v>
      </c>
      <c r="AI151" s="571">
        <f t="shared" si="171"/>
        <v>63612.160000000003</v>
      </c>
      <c r="AJ151" s="571">
        <f t="shared" si="171"/>
        <v>352870.82</v>
      </c>
      <c r="AK151" s="571">
        <f t="shared" si="171"/>
        <v>0</v>
      </c>
      <c r="AL151" s="571">
        <f t="shared" si="171"/>
        <v>0</v>
      </c>
      <c r="AM151" s="571">
        <f t="shared" si="171"/>
        <v>241003.34000000003</v>
      </c>
      <c r="AN151" s="586">
        <f t="shared" si="171"/>
        <v>0</v>
      </c>
      <c r="AO151" s="571">
        <f t="shared" si="171"/>
        <v>148933.79999999999</v>
      </c>
      <c r="AP151" s="571">
        <f t="shared" si="171"/>
        <v>218733.75</v>
      </c>
      <c r="AQ151" s="571">
        <f t="shared" si="171"/>
        <v>2744352.9</v>
      </c>
      <c r="AR151" s="571">
        <f t="shared" si="171"/>
        <v>451134.42</v>
      </c>
      <c r="AS151" s="571">
        <f t="shared" si="171"/>
        <v>223634</v>
      </c>
      <c r="AT151" s="571">
        <f t="shared" si="171"/>
        <v>1207945.28</v>
      </c>
      <c r="AU151" s="571">
        <f t="shared" si="171"/>
        <v>380323</v>
      </c>
      <c r="AV151" s="571">
        <f t="shared" si="171"/>
        <v>1374943</v>
      </c>
      <c r="AW151" s="571">
        <f t="shared" si="171"/>
        <v>94780.1</v>
      </c>
      <c r="AX151" s="571">
        <f t="shared" si="171"/>
        <v>218733</v>
      </c>
      <c r="AY151" s="571">
        <f t="shared" si="171"/>
        <v>647245.14</v>
      </c>
      <c r="AZ151" s="571">
        <f t="shared" si="171"/>
        <v>404050</v>
      </c>
      <c r="BA151" s="571">
        <f t="shared" si="171"/>
        <v>1662213.03</v>
      </c>
      <c r="BB151" s="571">
        <f t="shared" si="171"/>
        <v>129768</v>
      </c>
      <c r="BC151" s="571">
        <f t="shared" si="171"/>
        <v>1602</v>
      </c>
      <c r="BD151" s="586">
        <f t="shared" si="171"/>
        <v>563857.61</v>
      </c>
      <c r="BE151" s="586">
        <f t="shared" si="171"/>
        <v>549797.36</v>
      </c>
      <c r="BF151" s="586">
        <f t="shared" si="171"/>
        <v>308362.88</v>
      </c>
      <c r="BG151" s="586">
        <f t="shared" si="171"/>
        <v>432686.66000000003</v>
      </c>
      <c r="BH151" s="586">
        <f t="shared" si="171"/>
        <v>120000</v>
      </c>
      <c r="BI151" s="586">
        <f t="shared" si="171"/>
        <v>64076</v>
      </c>
      <c r="BJ151" s="586">
        <f t="shared" si="171"/>
        <v>215322</v>
      </c>
      <c r="BK151" s="571">
        <f t="shared" si="171"/>
        <v>3437421.6199999996</v>
      </c>
      <c r="BL151" s="571">
        <f t="shared" si="171"/>
        <v>2288234.4499999997</v>
      </c>
      <c r="BM151" s="571">
        <f t="shared" si="171"/>
        <v>1980921.83</v>
      </c>
      <c r="BN151" s="571">
        <f t="shared" si="171"/>
        <v>5151253.76</v>
      </c>
      <c r="BO151" s="571">
        <f t="shared" si="171"/>
        <v>39943190.609999999</v>
      </c>
      <c r="BQ151" s="543">
        <f>SUM(BQ142:BQ150)</f>
        <v>0</v>
      </c>
      <c r="BR151" s="543">
        <f t="shared" ref="BR151:CR151" si="172">SUM(BR142:BR150)</f>
        <v>5289000</v>
      </c>
      <c r="BS151" s="543">
        <f t="shared" si="172"/>
        <v>554000</v>
      </c>
      <c r="BT151" s="543">
        <f t="shared" si="172"/>
        <v>799000</v>
      </c>
      <c r="BU151" s="543">
        <f t="shared" si="172"/>
        <v>6736000</v>
      </c>
      <c r="BV151" s="543">
        <f t="shared" si="172"/>
        <v>3218000</v>
      </c>
      <c r="BW151" s="543">
        <f t="shared" si="172"/>
        <v>0</v>
      </c>
      <c r="BX151" s="543">
        <f t="shared" si="172"/>
        <v>242000</v>
      </c>
      <c r="BY151" s="543">
        <f t="shared" si="172"/>
        <v>62000</v>
      </c>
      <c r="BZ151" s="543">
        <f t="shared" si="172"/>
        <v>0</v>
      </c>
      <c r="CA151" s="543">
        <f t="shared" si="172"/>
        <v>3518000</v>
      </c>
      <c r="CB151" s="543">
        <f t="shared" si="172"/>
        <v>365000</v>
      </c>
      <c r="CC151" s="543">
        <f t="shared" si="172"/>
        <v>0</v>
      </c>
      <c r="CD151" s="543">
        <f t="shared" si="172"/>
        <v>1239000</v>
      </c>
      <c r="CE151" s="543">
        <f t="shared" si="172"/>
        <v>499000</v>
      </c>
      <c r="CF151" s="543">
        <f t="shared" si="172"/>
        <v>-29000</v>
      </c>
      <c r="CG151" s="543">
        <f t="shared" si="172"/>
        <v>1767000</v>
      </c>
      <c r="CH151" s="543">
        <f t="shared" si="172"/>
        <v>726000</v>
      </c>
      <c r="CI151" s="543">
        <f t="shared" si="172"/>
        <v>-27000</v>
      </c>
      <c r="CJ151" s="543">
        <f t="shared" si="172"/>
        <v>8736000</v>
      </c>
      <c r="CK151" s="543">
        <f t="shared" si="172"/>
        <v>1441000</v>
      </c>
      <c r="CL151" s="543">
        <f t="shared" si="172"/>
        <v>109</v>
      </c>
      <c r="CM151" s="543">
        <f t="shared" si="172"/>
        <v>198</v>
      </c>
      <c r="CN151" s="543">
        <f t="shared" si="172"/>
        <v>36</v>
      </c>
      <c r="CO151" s="543">
        <f t="shared" si="172"/>
        <v>36</v>
      </c>
      <c r="CP151" s="543">
        <f t="shared" si="172"/>
        <v>189</v>
      </c>
      <c r="CQ151" s="543">
        <f t="shared" si="172"/>
        <v>36</v>
      </c>
      <c r="CR151" s="543">
        <f t="shared" si="172"/>
        <v>63</v>
      </c>
    </row>
    <row r="152" spans="1:96">
      <c r="A152" s="917">
        <f>COUNTA(A142:A151)-1</f>
        <v>9</v>
      </c>
      <c r="B152" s="297" t="s">
        <v>1758</v>
      </c>
      <c r="C152" s="306"/>
      <c r="BQ152" s="324"/>
      <c r="BR152" s="324"/>
      <c r="BS152" s="324"/>
      <c r="BT152" s="324"/>
      <c r="BU152" s="324"/>
      <c r="BV152" s="324"/>
      <c r="BW152" s="324"/>
      <c r="BX152" s="324"/>
      <c r="BY152" s="324"/>
      <c r="BZ152" s="324"/>
      <c r="CA152" s="324"/>
      <c r="CB152" s="324"/>
      <c r="CC152" s="324"/>
      <c r="CD152" s="324"/>
      <c r="CE152" s="324"/>
      <c r="CF152" s="324"/>
      <c r="CG152" s="324"/>
      <c r="CH152" s="324"/>
      <c r="CI152" s="303"/>
      <c r="CJ152" s="303"/>
      <c r="CK152" s="303"/>
      <c r="CL152" s="25"/>
      <c r="CM152" s="298"/>
      <c r="CN152" s="298"/>
      <c r="CO152" s="298"/>
      <c r="CP152" s="298"/>
      <c r="CQ152" s="298"/>
      <c r="CR152" s="298"/>
    </row>
    <row r="153" spans="1:96">
      <c r="BQ153" s="324"/>
      <c r="BR153" s="324"/>
      <c r="BS153" s="324"/>
      <c r="BT153" s="324"/>
      <c r="BU153" s="324"/>
      <c r="BV153" s="324"/>
      <c r="BW153" s="324"/>
      <c r="BX153" s="324"/>
      <c r="BY153" s="324"/>
      <c r="BZ153" s="324"/>
      <c r="CA153" s="324"/>
      <c r="CB153" s="324"/>
      <c r="CC153" s="324"/>
      <c r="CD153" s="324"/>
      <c r="CE153" s="324"/>
      <c r="CF153" s="324"/>
      <c r="CG153" s="324"/>
      <c r="CH153" s="324"/>
      <c r="CI153" s="303"/>
      <c r="CJ153" s="303"/>
      <c r="CK153" s="303"/>
      <c r="CL153" s="25"/>
      <c r="CM153" s="298"/>
      <c r="CN153" s="298"/>
      <c r="CO153" s="298"/>
      <c r="CP153" s="298"/>
      <c r="CQ153" s="298"/>
      <c r="CR153" s="298"/>
    </row>
    <row r="154" spans="1:96">
      <c r="BO154" s="306"/>
      <c r="BQ154" s="324"/>
      <c r="BR154" s="324"/>
      <c r="BS154" s="324"/>
      <c r="BT154" s="324"/>
      <c r="BU154" s="324"/>
      <c r="BV154" s="324"/>
      <c r="BW154" s="324"/>
      <c r="BX154" s="324"/>
      <c r="BY154" s="324"/>
      <c r="BZ154" s="324"/>
      <c r="CA154" s="324"/>
      <c r="CB154" s="324"/>
      <c r="CC154" s="324"/>
      <c r="CD154" s="324"/>
      <c r="CE154" s="324"/>
      <c r="CF154" s="324"/>
      <c r="CG154" s="324"/>
      <c r="CH154" s="324"/>
      <c r="CI154" s="303"/>
      <c r="CJ154" s="303"/>
      <c r="CK154" s="303"/>
      <c r="CL154" s="25"/>
      <c r="CM154" s="298"/>
      <c r="CN154" s="298"/>
      <c r="CO154" s="298"/>
      <c r="CP154" s="298"/>
      <c r="CQ154" s="298"/>
      <c r="CR154" s="298"/>
    </row>
    <row r="155" spans="1:96">
      <c r="B155" s="310" t="s">
        <v>456</v>
      </c>
      <c r="C155" s="300"/>
      <c r="BQ155" s="324"/>
      <c r="BR155" s="324"/>
      <c r="BS155" s="324"/>
      <c r="BT155" s="324"/>
      <c r="BU155" s="324"/>
      <c r="BV155" s="324"/>
      <c r="BW155" s="324"/>
      <c r="BX155" s="324"/>
      <c r="BY155" s="324"/>
      <c r="BZ155" s="324"/>
      <c r="CA155" s="324"/>
      <c r="CB155" s="324"/>
      <c r="CC155" s="324"/>
      <c r="CD155" s="324"/>
      <c r="CE155" s="324"/>
      <c r="CF155" s="324"/>
      <c r="CG155" s="324"/>
      <c r="CH155" s="324"/>
      <c r="CI155" s="303"/>
      <c r="CJ155" s="303"/>
      <c r="CK155" s="303"/>
      <c r="CL155" s="25"/>
      <c r="CM155" s="298"/>
      <c r="CN155" s="298"/>
      <c r="CO155" s="298"/>
      <c r="CP155" s="298"/>
      <c r="CQ155" s="298"/>
      <c r="CR155" s="298"/>
    </row>
    <row r="156" spans="1:96">
      <c r="B156" s="300" t="s">
        <v>508</v>
      </c>
      <c r="C156" s="301">
        <f t="shared" ref="C156:AH156" si="173">C$2</f>
        <v>3</v>
      </c>
      <c r="D156" s="338">
        <f t="shared" si="173"/>
        <v>4</v>
      </c>
      <c r="E156" s="301">
        <f t="shared" si="173"/>
        <v>5</v>
      </c>
      <c r="F156" s="301">
        <f t="shared" si="173"/>
        <v>6</v>
      </c>
      <c r="G156" s="301">
        <f t="shared" si="173"/>
        <v>7</v>
      </c>
      <c r="H156" s="301">
        <f t="shared" si="173"/>
        <v>8</v>
      </c>
      <c r="I156" s="301">
        <f t="shared" si="173"/>
        <v>9</v>
      </c>
      <c r="J156" s="301">
        <f t="shared" si="173"/>
        <v>10</v>
      </c>
      <c r="K156" s="301">
        <f t="shared" si="173"/>
        <v>11</v>
      </c>
      <c r="L156" s="301">
        <f t="shared" si="173"/>
        <v>12</v>
      </c>
      <c r="M156" s="301">
        <f t="shared" si="173"/>
        <v>13</v>
      </c>
      <c r="N156" s="301">
        <f t="shared" si="173"/>
        <v>14</v>
      </c>
      <c r="O156" s="301">
        <f t="shared" si="173"/>
        <v>15</v>
      </c>
      <c r="P156" s="301">
        <f t="shared" si="173"/>
        <v>16</v>
      </c>
      <c r="Q156" s="301">
        <f t="shared" si="173"/>
        <v>17</v>
      </c>
      <c r="R156" s="301">
        <f t="shared" si="173"/>
        <v>18</v>
      </c>
      <c r="S156" s="301">
        <f t="shared" si="173"/>
        <v>19</v>
      </c>
      <c r="T156" s="301">
        <f t="shared" si="173"/>
        <v>20</v>
      </c>
      <c r="U156" s="301">
        <f t="shared" si="173"/>
        <v>21</v>
      </c>
      <c r="V156" s="301">
        <f t="shared" si="173"/>
        <v>22</v>
      </c>
      <c r="W156" s="301">
        <f t="shared" si="173"/>
        <v>23</v>
      </c>
      <c r="X156" s="301">
        <f t="shared" si="173"/>
        <v>24</v>
      </c>
      <c r="Y156" s="301">
        <f t="shared" si="173"/>
        <v>25</v>
      </c>
      <c r="Z156" s="301">
        <f t="shared" si="173"/>
        <v>26</v>
      </c>
      <c r="AA156" s="301">
        <f t="shared" si="173"/>
        <v>27</v>
      </c>
      <c r="AB156" s="301">
        <f t="shared" si="173"/>
        <v>28</v>
      </c>
      <c r="AC156" s="301">
        <f t="shared" si="173"/>
        <v>29</v>
      </c>
      <c r="AD156" s="301">
        <f t="shared" si="173"/>
        <v>30</v>
      </c>
      <c r="AE156" s="301">
        <f t="shared" si="173"/>
        <v>31</v>
      </c>
      <c r="AF156" s="301">
        <f t="shared" si="173"/>
        <v>32</v>
      </c>
      <c r="AG156" s="301">
        <f t="shared" si="173"/>
        <v>33</v>
      </c>
      <c r="AH156" s="301">
        <f t="shared" si="173"/>
        <v>34</v>
      </c>
      <c r="AI156" s="301">
        <f t="shared" ref="AI156:BO156" si="174">AI$2</f>
        <v>35</v>
      </c>
      <c r="AJ156" s="301">
        <f t="shared" si="174"/>
        <v>36</v>
      </c>
      <c r="AK156" s="301">
        <f t="shared" si="174"/>
        <v>37</v>
      </c>
      <c r="AL156" s="301">
        <f t="shared" si="174"/>
        <v>38</v>
      </c>
      <c r="AM156" s="301">
        <f t="shared" si="174"/>
        <v>39</v>
      </c>
      <c r="AN156" s="301">
        <f t="shared" si="174"/>
        <v>40</v>
      </c>
      <c r="AO156" s="301">
        <f t="shared" si="174"/>
        <v>41</v>
      </c>
      <c r="AP156" s="301">
        <f t="shared" si="174"/>
        <v>42</v>
      </c>
      <c r="AQ156" s="301">
        <f t="shared" si="174"/>
        <v>43</v>
      </c>
      <c r="AR156" s="301">
        <f t="shared" si="174"/>
        <v>44</v>
      </c>
      <c r="AS156" s="301">
        <f t="shared" si="174"/>
        <v>45</v>
      </c>
      <c r="AT156" s="301">
        <f t="shared" si="174"/>
        <v>46</v>
      </c>
      <c r="AU156" s="301">
        <f t="shared" si="174"/>
        <v>47</v>
      </c>
      <c r="AV156" s="301">
        <f t="shared" si="174"/>
        <v>48</v>
      </c>
      <c r="AW156" s="301">
        <f t="shared" si="174"/>
        <v>49</v>
      </c>
      <c r="AX156" s="301">
        <f t="shared" si="174"/>
        <v>50</v>
      </c>
      <c r="AY156" s="301">
        <f t="shared" si="174"/>
        <v>51</v>
      </c>
      <c r="AZ156" s="301">
        <f t="shared" si="174"/>
        <v>52</v>
      </c>
      <c r="BA156" s="301">
        <f t="shared" si="174"/>
        <v>53</v>
      </c>
      <c r="BB156" s="301">
        <f t="shared" si="174"/>
        <v>54</v>
      </c>
      <c r="BC156" s="301">
        <f t="shared" si="174"/>
        <v>55</v>
      </c>
      <c r="BD156" s="301">
        <f t="shared" si="174"/>
        <v>56</v>
      </c>
      <c r="BE156" s="301">
        <f t="shared" si="174"/>
        <v>57</v>
      </c>
      <c r="BF156" s="301">
        <f t="shared" si="174"/>
        <v>58</v>
      </c>
      <c r="BG156" s="301">
        <f t="shared" si="174"/>
        <v>59</v>
      </c>
      <c r="BH156" s="301">
        <f t="shared" si="174"/>
        <v>60</v>
      </c>
      <c r="BI156" s="301">
        <f t="shared" si="174"/>
        <v>61</v>
      </c>
      <c r="BJ156" s="301">
        <f t="shared" si="174"/>
        <v>62</v>
      </c>
      <c r="BK156" s="301">
        <f t="shared" si="174"/>
        <v>63</v>
      </c>
      <c r="BL156" s="301">
        <f t="shared" si="174"/>
        <v>64</v>
      </c>
      <c r="BM156" s="301">
        <f t="shared" si="174"/>
        <v>65</v>
      </c>
      <c r="BN156" s="301">
        <f t="shared" si="174"/>
        <v>66</v>
      </c>
      <c r="BO156" s="301">
        <f t="shared" si="174"/>
        <v>67</v>
      </c>
      <c r="BQ156" s="324"/>
      <c r="BR156" s="324"/>
      <c r="BS156" s="324"/>
      <c r="BT156" s="324"/>
      <c r="BU156" s="324"/>
      <c r="BV156" s="324"/>
      <c r="BW156" s="324"/>
      <c r="BX156" s="324"/>
      <c r="BY156" s="324"/>
      <c r="BZ156" s="324"/>
      <c r="CA156" s="324"/>
      <c r="CB156" s="324"/>
      <c r="CC156" s="324"/>
      <c r="CD156" s="324"/>
      <c r="CE156" s="324"/>
      <c r="CF156" s="324"/>
      <c r="CG156" s="324"/>
      <c r="CH156" s="324"/>
      <c r="CI156" s="303"/>
      <c r="CJ156" s="303"/>
      <c r="CK156" s="303"/>
      <c r="CL156" s="25"/>
      <c r="CM156" s="298"/>
      <c r="CN156" s="298"/>
      <c r="CO156" s="298"/>
      <c r="CP156" s="298"/>
      <c r="CQ156" s="298"/>
      <c r="CR156" s="298"/>
    </row>
    <row r="157" spans="1:96" s="312" customFormat="1">
      <c r="B157" s="302" t="s">
        <v>520</v>
      </c>
      <c r="C157" s="313"/>
      <c r="D157" s="339" t="s">
        <v>510</v>
      </c>
      <c r="E157" s="308">
        <v>10</v>
      </c>
      <c r="F157" s="308">
        <v>30</v>
      </c>
      <c r="G157" s="308">
        <v>40</v>
      </c>
      <c r="H157" s="308">
        <v>60</v>
      </c>
      <c r="I157" s="308">
        <v>70</v>
      </c>
      <c r="J157" s="308">
        <v>80</v>
      </c>
      <c r="K157" s="308">
        <v>90</v>
      </c>
      <c r="L157" s="308">
        <v>100</v>
      </c>
      <c r="M157" s="308">
        <v>120</v>
      </c>
      <c r="N157" s="308">
        <v>130</v>
      </c>
      <c r="O157" s="308">
        <v>150</v>
      </c>
      <c r="P157" s="308">
        <v>160</v>
      </c>
      <c r="Q157" s="308">
        <v>170</v>
      </c>
      <c r="R157" s="308">
        <v>180</v>
      </c>
      <c r="S157" s="308">
        <v>190</v>
      </c>
      <c r="T157" s="308">
        <v>200</v>
      </c>
      <c r="U157" s="308">
        <v>210</v>
      </c>
      <c r="V157" s="308">
        <v>220</v>
      </c>
      <c r="W157" s="308">
        <v>230</v>
      </c>
      <c r="X157" s="308">
        <v>240</v>
      </c>
      <c r="Y157" s="308">
        <v>250</v>
      </c>
      <c r="Z157" s="308">
        <v>260</v>
      </c>
      <c r="AA157" s="308">
        <v>270</v>
      </c>
      <c r="AB157" s="308">
        <v>280</v>
      </c>
      <c r="AC157" s="308">
        <v>300</v>
      </c>
      <c r="AD157" s="308">
        <v>310</v>
      </c>
      <c r="AE157" s="308">
        <v>320</v>
      </c>
      <c r="AF157" s="308">
        <v>330</v>
      </c>
      <c r="AG157" s="308">
        <v>350</v>
      </c>
      <c r="AH157" s="308">
        <v>360</v>
      </c>
      <c r="AI157" s="308">
        <v>380</v>
      </c>
      <c r="AJ157" s="308">
        <v>390</v>
      </c>
      <c r="AK157" s="308">
        <v>400</v>
      </c>
      <c r="AL157" s="308">
        <v>410</v>
      </c>
      <c r="AM157" s="308">
        <v>420</v>
      </c>
      <c r="AN157" s="308">
        <v>430</v>
      </c>
      <c r="AO157" s="308">
        <v>480</v>
      </c>
      <c r="AP157" s="308">
        <v>500</v>
      </c>
      <c r="AQ157" s="308">
        <v>510</v>
      </c>
      <c r="AR157" s="308">
        <v>520</v>
      </c>
      <c r="AS157" s="308">
        <v>530</v>
      </c>
      <c r="AT157" s="308">
        <v>540</v>
      </c>
      <c r="AU157" s="308">
        <v>550</v>
      </c>
      <c r="AV157" s="308">
        <v>560</v>
      </c>
      <c r="AW157" s="308">
        <v>570</v>
      </c>
      <c r="AX157" s="308">
        <v>580</v>
      </c>
      <c r="AY157" s="308">
        <v>590</v>
      </c>
      <c r="AZ157" s="308">
        <v>600</v>
      </c>
      <c r="BA157" s="308">
        <v>610</v>
      </c>
      <c r="BB157" s="308">
        <v>620</v>
      </c>
      <c r="BC157" s="308">
        <v>630</v>
      </c>
      <c r="BD157" s="308">
        <v>640</v>
      </c>
      <c r="BE157" s="308">
        <v>650</v>
      </c>
      <c r="BF157" s="308">
        <v>660</v>
      </c>
      <c r="BG157" s="308">
        <v>671</v>
      </c>
      <c r="BH157" s="308">
        <v>680</v>
      </c>
      <c r="BI157" s="308">
        <v>690</v>
      </c>
      <c r="BJ157" s="308">
        <v>700</v>
      </c>
      <c r="BK157" s="308">
        <v>960</v>
      </c>
      <c r="BL157" s="308">
        <v>970</v>
      </c>
      <c r="BM157" s="308">
        <v>980</v>
      </c>
      <c r="BN157" s="308">
        <v>990</v>
      </c>
      <c r="BO157" s="313" t="s">
        <v>446</v>
      </c>
      <c r="BQ157" s="324"/>
      <c r="BR157" s="324"/>
      <c r="BS157" s="324"/>
      <c r="BT157" s="324"/>
      <c r="BU157" s="324"/>
      <c r="BV157" s="324"/>
      <c r="BW157" s="324"/>
      <c r="BX157" s="324"/>
      <c r="BY157" s="324"/>
      <c r="BZ157" s="324"/>
      <c r="CA157" s="324"/>
      <c r="CB157" s="324"/>
      <c r="CC157" s="324"/>
      <c r="CD157" s="324"/>
      <c r="CE157" s="324"/>
      <c r="CF157" s="324"/>
      <c r="CG157" s="324"/>
      <c r="CH157" s="324"/>
      <c r="CI157" s="303"/>
      <c r="CJ157" s="303"/>
      <c r="CK157" s="303"/>
      <c r="CL157" s="25"/>
      <c r="CM157" s="298"/>
      <c r="CN157" s="298"/>
      <c r="CO157" s="298"/>
      <c r="CP157" s="298"/>
      <c r="CQ157" s="298"/>
      <c r="CR157" s="298"/>
    </row>
    <row r="158" spans="1:96" s="24" customFormat="1" ht="22.9" customHeight="1">
      <c r="A158" s="314"/>
      <c r="B158" s="300"/>
      <c r="C158" s="300"/>
      <c r="D158" s="340" t="s">
        <v>507</v>
      </c>
      <c r="E158" s="309" t="str">
        <f t="shared" ref="E158:BN158" si="175">VLOOKUP(E157,num,15,FALSE)</f>
        <v>Barrington</v>
      </c>
      <c r="F158" s="309" t="str">
        <f t="shared" si="175"/>
        <v>Burrillville</v>
      </c>
      <c r="G158" s="309" t="str">
        <f t="shared" si="175"/>
        <v>Central Falls</v>
      </c>
      <c r="H158" s="309" t="str">
        <f t="shared" si="175"/>
        <v>Coventry</v>
      </c>
      <c r="I158" s="309" t="str">
        <f t="shared" si="175"/>
        <v>Cranston</v>
      </c>
      <c r="J158" s="309" t="str">
        <f t="shared" si="175"/>
        <v>Cumberland</v>
      </c>
      <c r="K158" s="309" t="str">
        <f t="shared" si="175"/>
        <v>East Greenwich</v>
      </c>
      <c r="L158" s="309" t="str">
        <f t="shared" si="175"/>
        <v>E Providence</v>
      </c>
      <c r="M158" s="309" t="str">
        <f t="shared" si="175"/>
        <v>Foster</v>
      </c>
      <c r="N158" s="309" t="str">
        <f t="shared" si="175"/>
        <v>Glocester</v>
      </c>
      <c r="O158" s="309" t="str">
        <f t="shared" si="175"/>
        <v>Jamestown</v>
      </c>
      <c r="P158" s="309" t="str">
        <f t="shared" si="175"/>
        <v>Johnston</v>
      </c>
      <c r="Q158" s="309" t="str">
        <f t="shared" si="175"/>
        <v>Lincoln</v>
      </c>
      <c r="R158" s="309" t="str">
        <f t="shared" si="175"/>
        <v>Little Compton</v>
      </c>
      <c r="S158" s="309" t="str">
        <f t="shared" si="175"/>
        <v>Middletown</v>
      </c>
      <c r="T158" s="309" t="str">
        <f t="shared" si="175"/>
        <v>Narragansett</v>
      </c>
      <c r="U158" s="309" t="str">
        <f t="shared" si="175"/>
        <v>Newport</v>
      </c>
      <c r="V158" s="309" t="str">
        <f t="shared" si="175"/>
        <v>New Shoreham</v>
      </c>
      <c r="W158" s="309" t="str">
        <f t="shared" si="175"/>
        <v>North Kingstown</v>
      </c>
      <c r="X158" s="309" t="str">
        <f t="shared" si="175"/>
        <v>North Providence</v>
      </c>
      <c r="Y158" s="309" t="str">
        <f t="shared" si="175"/>
        <v>North Smithfield</v>
      </c>
      <c r="Z158" s="309" t="str">
        <f t="shared" si="175"/>
        <v>Pawtucket</v>
      </c>
      <c r="AA158" s="309" t="str">
        <f t="shared" si="175"/>
        <v>Portsmouth</v>
      </c>
      <c r="AB158" s="309" t="str">
        <f t="shared" si="175"/>
        <v>Providence</v>
      </c>
      <c r="AC158" s="309" t="str">
        <f t="shared" si="175"/>
        <v>Scituate</v>
      </c>
      <c r="AD158" s="309" t="str">
        <f t="shared" si="175"/>
        <v>Smithfield</v>
      </c>
      <c r="AE158" s="309" t="str">
        <f t="shared" si="175"/>
        <v>South Kingstown</v>
      </c>
      <c r="AF158" s="309" t="str">
        <f t="shared" si="175"/>
        <v>Tiverton</v>
      </c>
      <c r="AG158" s="309" t="str">
        <f t="shared" si="175"/>
        <v>Warwick</v>
      </c>
      <c r="AH158" s="309" t="str">
        <f t="shared" si="175"/>
        <v>Westerly</v>
      </c>
      <c r="AI158" s="309" t="str">
        <f t="shared" si="175"/>
        <v>W Warwick</v>
      </c>
      <c r="AJ158" s="309" t="str">
        <f t="shared" si="175"/>
        <v>Woonsocket</v>
      </c>
      <c r="AK158" s="309" t="str">
        <f t="shared" si="175"/>
        <v>Davies</v>
      </c>
      <c r="AL158" s="309" t="str">
        <f t="shared" si="175"/>
        <v>Deaf</v>
      </c>
      <c r="AM158" s="309" t="str">
        <f t="shared" si="175"/>
        <v>Metropolitan C&amp;TC</v>
      </c>
      <c r="AN158" s="309" t="str">
        <f t="shared" ref="AN158" si="176">VLOOKUP(AN157,num,15,FALSE)</f>
        <v>UCAP</v>
      </c>
      <c r="AO158" s="309" t="str">
        <f t="shared" si="175"/>
        <v>Highlander</v>
      </c>
      <c r="AP158" s="309" t="str">
        <f t="shared" si="175"/>
        <v>New England Laborers</v>
      </c>
      <c r="AQ158" s="309" t="str">
        <f t="shared" si="175"/>
        <v>Cuffee</v>
      </c>
      <c r="AR158" s="309" t="str">
        <f t="shared" si="175"/>
        <v>Kingston Hill</v>
      </c>
      <c r="AS158" s="309" t="str">
        <f t="shared" si="175"/>
        <v>International</v>
      </c>
      <c r="AT158" s="309" t="str">
        <f t="shared" si="175"/>
        <v>Blackstone</v>
      </c>
      <c r="AU158" s="309" t="str">
        <f t="shared" si="175"/>
        <v>Compass</v>
      </c>
      <c r="AV158" s="309" t="str">
        <f t="shared" si="175"/>
        <v>Times 2</v>
      </c>
      <c r="AW158" s="309" t="str">
        <f t="shared" si="175"/>
        <v>ACES</v>
      </c>
      <c r="AX158" s="309" t="str">
        <f t="shared" si="175"/>
        <v>Beacon</v>
      </c>
      <c r="AY158" s="309" t="str">
        <f t="shared" si="175"/>
        <v>Learning Community</v>
      </c>
      <c r="AZ158" s="309" t="str">
        <f t="shared" si="175"/>
        <v>Segue</v>
      </c>
      <c r="BA158" s="309" t="str">
        <f t="shared" si="175"/>
        <v>RIMA-BV</v>
      </c>
      <c r="BB158" s="309" t="str">
        <f t="shared" si="175"/>
        <v>Greene</v>
      </c>
      <c r="BC158" s="309" t="str">
        <f t="shared" si="175"/>
        <v>Trinity</v>
      </c>
      <c r="BD158" s="309" t="str">
        <f t="shared" si="175"/>
        <v>RINI</v>
      </c>
      <c r="BE158" s="309" t="str">
        <f t="shared" si="175"/>
        <v>Village Green</v>
      </c>
      <c r="BF158" s="309" t="str">
        <f t="shared" si="175"/>
        <v>Nowell</v>
      </c>
      <c r="BG158" s="309" t="str">
        <f t="shared" si="175"/>
        <v>Achievement First</v>
      </c>
      <c r="BH158" s="309" t="str">
        <f t="shared" si="175"/>
        <v>Hope Academy</v>
      </c>
      <c r="BI158" s="309" t="str">
        <f t="shared" si="175"/>
        <v>Southside Elementary</v>
      </c>
      <c r="BJ158" s="852" t="s">
        <v>1787</v>
      </c>
      <c r="BK158" s="309" t="str">
        <f t="shared" si="175"/>
        <v>Bristol-Warren</v>
      </c>
      <c r="BL158" s="309" t="str">
        <f t="shared" si="175"/>
        <v>Exeter-W. Greenwich</v>
      </c>
      <c r="BM158" s="309" t="str">
        <f t="shared" si="175"/>
        <v>Chariho</v>
      </c>
      <c r="BN158" s="309" t="str">
        <f t="shared" si="175"/>
        <v>Foster-Glocester</v>
      </c>
      <c r="BO158" s="31"/>
      <c r="BQ158" s="324"/>
      <c r="BR158" s="324"/>
      <c r="BS158" s="324"/>
      <c r="BT158" s="324"/>
      <c r="BU158" s="324"/>
      <c r="BV158" s="324"/>
      <c r="BW158" s="324"/>
      <c r="BX158" s="324"/>
      <c r="BY158" s="324"/>
      <c r="BZ158" s="324"/>
      <c r="CA158" s="324"/>
      <c r="CB158" s="324"/>
      <c r="CC158" s="324"/>
      <c r="CD158" s="324"/>
      <c r="CE158" s="324"/>
      <c r="CF158" s="324"/>
      <c r="CG158" s="324"/>
      <c r="CH158" s="324"/>
      <c r="CI158" s="303"/>
      <c r="CJ158" s="303"/>
      <c r="CK158" s="303"/>
      <c r="CL158" s="25"/>
      <c r="CM158" s="298"/>
      <c r="CN158" s="298"/>
      <c r="CO158" s="298"/>
      <c r="CP158" s="298"/>
      <c r="CQ158" s="298"/>
      <c r="CR158" s="298"/>
    </row>
    <row r="159" spans="1:96" s="25" customFormat="1" ht="22.9" customHeight="1">
      <c r="A159" s="290"/>
      <c r="B159" s="315"/>
      <c r="C159" s="300"/>
      <c r="D159" s="341" t="s">
        <v>506</v>
      </c>
      <c r="E159" s="143" t="b">
        <f t="shared" ref="E159:P159" si="177">EXACT(E158,E160)</f>
        <v>1</v>
      </c>
      <c r="F159" s="143" t="b">
        <f t="shared" si="177"/>
        <v>1</v>
      </c>
      <c r="G159" s="143" t="b">
        <f t="shared" si="177"/>
        <v>1</v>
      </c>
      <c r="H159" s="143" t="b">
        <f t="shared" si="177"/>
        <v>1</v>
      </c>
      <c r="I159" s="143" t="b">
        <f t="shared" si="177"/>
        <v>1</v>
      </c>
      <c r="J159" s="143" t="b">
        <f t="shared" si="177"/>
        <v>1</v>
      </c>
      <c r="K159" s="143" t="b">
        <f t="shared" si="177"/>
        <v>1</v>
      </c>
      <c r="L159" s="143" t="b">
        <f t="shared" si="177"/>
        <v>1</v>
      </c>
      <c r="M159" s="143" t="b">
        <f t="shared" si="177"/>
        <v>1</v>
      </c>
      <c r="N159" s="143" t="b">
        <f t="shared" si="177"/>
        <v>1</v>
      </c>
      <c r="O159" s="143" t="b">
        <f t="shared" si="177"/>
        <v>1</v>
      </c>
      <c r="P159" s="143" t="b">
        <f t="shared" si="177"/>
        <v>1</v>
      </c>
      <c r="Q159" s="143" t="b">
        <f t="shared" ref="Q159:BO159" si="178">EXACT(Q158,Q160)</f>
        <v>1</v>
      </c>
      <c r="R159" s="143" t="b">
        <f t="shared" si="178"/>
        <v>1</v>
      </c>
      <c r="S159" s="143" t="b">
        <f t="shared" si="178"/>
        <v>1</v>
      </c>
      <c r="T159" s="143" t="b">
        <f t="shared" si="178"/>
        <v>1</v>
      </c>
      <c r="U159" s="143" t="b">
        <f t="shared" si="178"/>
        <v>1</v>
      </c>
      <c r="V159" s="143" t="b">
        <f t="shared" si="178"/>
        <v>1</v>
      </c>
      <c r="W159" s="143" t="b">
        <f t="shared" si="178"/>
        <v>1</v>
      </c>
      <c r="X159" s="143" t="b">
        <f t="shared" si="178"/>
        <v>1</v>
      </c>
      <c r="Y159" s="143" t="b">
        <f t="shared" si="178"/>
        <v>1</v>
      </c>
      <c r="Z159" s="143" t="b">
        <f t="shared" si="178"/>
        <v>1</v>
      </c>
      <c r="AA159" s="143" t="b">
        <f t="shared" si="178"/>
        <v>1</v>
      </c>
      <c r="AB159" s="143" t="b">
        <f t="shared" si="178"/>
        <v>1</v>
      </c>
      <c r="AC159" s="143" t="b">
        <f t="shared" si="178"/>
        <v>1</v>
      </c>
      <c r="AD159" s="143" t="b">
        <f t="shared" si="178"/>
        <v>1</v>
      </c>
      <c r="AE159" s="143" t="b">
        <f t="shared" si="178"/>
        <v>1</v>
      </c>
      <c r="AF159" s="143" t="b">
        <f t="shared" si="178"/>
        <v>1</v>
      </c>
      <c r="AG159" s="143" t="b">
        <f t="shared" si="178"/>
        <v>1</v>
      </c>
      <c r="AH159" s="143" t="b">
        <f t="shared" si="178"/>
        <v>1</v>
      </c>
      <c r="AI159" s="143" t="b">
        <f t="shared" si="178"/>
        <v>1</v>
      </c>
      <c r="AJ159" s="143" t="b">
        <f t="shared" si="178"/>
        <v>1</v>
      </c>
      <c r="AK159" s="143" t="b">
        <f t="shared" si="178"/>
        <v>1</v>
      </c>
      <c r="AL159" s="143" t="b">
        <f t="shared" si="178"/>
        <v>1</v>
      </c>
      <c r="AM159" s="143" t="b">
        <f t="shared" si="178"/>
        <v>1</v>
      </c>
      <c r="AN159" s="143" t="b">
        <f t="shared" ref="AN159" si="179">EXACT(AN158,AN160)</f>
        <v>1</v>
      </c>
      <c r="AO159" s="143" t="b">
        <f t="shared" si="178"/>
        <v>1</v>
      </c>
      <c r="AP159" s="143" t="b">
        <f t="shared" si="178"/>
        <v>1</v>
      </c>
      <c r="AQ159" s="143" t="b">
        <f t="shared" si="178"/>
        <v>1</v>
      </c>
      <c r="AR159" s="143" t="b">
        <f t="shared" si="178"/>
        <v>1</v>
      </c>
      <c r="AS159" s="143" t="b">
        <f t="shared" si="178"/>
        <v>1</v>
      </c>
      <c r="AT159" s="143" t="b">
        <f t="shared" si="178"/>
        <v>1</v>
      </c>
      <c r="AU159" s="143" t="b">
        <f t="shared" si="178"/>
        <v>1</v>
      </c>
      <c r="AV159" s="143" t="b">
        <f t="shared" si="178"/>
        <v>1</v>
      </c>
      <c r="AW159" s="143" t="b">
        <f t="shared" si="178"/>
        <v>1</v>
      </c>
      <c r="AX159" s="143" t="b">
        <f t="shared" si="178"/>
        <v>1</v>
      </c>
      <c r="AY159" s="143" t="b">
        <f t="shared" si="178"/>
        <v>1</v>
      </c>
      <c r="AZ159" s="143" t="b">
        <f t="shared" si="178"/>
        <v>1</v>
      </c>
      <c r="BA159" s="143" t="b">
        <f t="shared" si="178"/>
        <v>1</v>
      </c>
      <c r="BB159" s="143" t="b">
        <f t="shared" ref="BB159:BK159" si="180">EXACT(BB158,BB160)</f>
        <v>1</v>
      </c>
      <c r="BC159" s="143" t="b">
        <f t="shared" si="180"/>
        <v>1</v>
      </c>
      <c r="BD159" s="143" t="b">
        <f t="shared" si="180"/>
        <v>1</v>
      </c>
      <c r="BE159" s="143" t="b">
        <f t="shared" si="180"/>
        <v>1</v>
      </c>
      <c r="BF159" s="143" t="b">
        <f t="shared" si="180"/>
        <v>1</v>
      </c>
      <c r="BG159" s="143" t="b">
        <f t="shared" si="180"/>
        <v>1</v>
      </c>
      <c r="BH159" s="143" t="b">
        <f t="shared" si="180"/>
        <v>1</v>
      </c>
      <c r="BI159" s="143" t="b">
        <f t="shared" si="180"/>
        <v>1</v>
      </c>
      <c r="BJ159" s="143"/>
      <c r="BK159" s="143" t="b">
        <f t="shared" si="180"/>
        <v>1</v>
      </c>
      <c r="BL159" s="143" t="b">
        <f t="shared" si="178"/>
        <v>1</v>
      </c>
      <c r="BM159" s="143" t="b">
        <f t="shared" si="178"/>
        <v>1</v>
      </c>
      <c r="BN159" s="143" t="b">
        <f t="shared" si="178"/>
        <v>1</v>
      </c>
      <c r="BO159" s="143" t="b">
        <f t="shared" si="178"/>
        <v>1</v>
      </c>
      <c r="BQ159" s="324"/>
      <c r="BR159" s="324"/>
      <c r="BS159" s="324"/>
      <c r="BT159" s="324"/>
      <c r="BU159" s="324"/>
      <c r="BV159" s="324"/>
      <c r="BW159" s="324"/>
      <c r="BX159" s="324"/>
      <c r="BY159" s="324"/>
      <c r="BZ159" s="324"/>
      <c r="CA159" s="324"/>
      <c r="CB159" s="324"/>
      <c r="CC159" s="324"/>
      <c r="CD159" s="324"/>
      <c r="CE159" s="324"/>
      <c r="CF159" s="324"/>
      <c r="CG159" s="324"/>
      <c r="CH159" s="324"/>
      <c r="CI159" s="303"/>
      <c r="CJ159" s="303"/>
      <c r="CK159" s="303"/>
      <c r="CM159" s="298"/>
      <c r="CN159" s="298"/>
      <c r="CO159" s="298"/>
      <c r="CP159" s="298"/>
      <c r="CQ159" s="298"/>
      <c r="CR159" s="298"/>
    </row>
    <row r="160" spans="1:96" s="25" customFormat="1" ht="22.9" customHeight="1">
      <c r="A160" s="290"/>
      <c r="B160" s="31" t="s">
        <v>47</v>
      </c>
      <c r="C160" s="316" t="s">
        <v>505</v>
      </c>
      <c r="D160" s="894" t="s">
        <v>47</v>
      </c>
      <c r="E160" s="572" t="s">
        <v>459</v>
      </c>
      <c r="F160" s="572" t="s">
        <v>463</v>
      </c>
      <c r="G160" s="572" t="s">
        <v>464</v>
      </c>
      <c r="H160" s="572" t="s">
        <v>465</v>
      </c>
      <c r="I160" s="572" t="s">
        <v>466</v>
      </c>
      <c r="J160" s="572" t="s">
        <v>467</v>
      </c>
      <c r="K160" s="572" t="s">
        <v>494</v>
      </c>
      <c r="L160" s="572" t="s">
        <v>468</v>
      </c>
      <c r="M160" s="572" t="s">
        <v>469</v>
      </c>
      <c r="N160" s="572" t="s">
        <v>496</v>
      </c>
      <c r="O160" s="572" t="s">
        <v>472</v>
      </c>
      <c r="P160" s="572" t="s">
        <v>473</v>
      </c>
      <c r="Q160" s="572" t="s">
        <v>497</v>
      </c>
      <c r="R160" s="572" t="s">
        <v>476</v>
      </c>
      <c r="S160" s="572" t="s">
        <v>478</v>
      </c>
      <c r="T160" s="572" t="s">
        <v>479</v>
      </c>
      <c r="U160" s="572" t="s">
        <v>498</v>
      </c>
      <c r="V160" s="572" t="s">
        <v>481</v>
      </c>
      <c r="W160" s="572" t="s">
        <v>482</v>
      </c>
      <c r="X160" s="572" t="s">
        <v>755</v>
      </c>
      <c r="Y160" s="572" t="s">
        <v>499</v>
      </c>
      <c r="Z160" s="572" t="s">
        <v>483</v>
      </c>
      <c r="AA160" s="572" t="s">
        <v>484</v>
      </c>
      <c r="AB160" s="572" t="s">
        <v>485</v>
      </c>
      <c r="AC160" s="572" t="s">
        <v>500</v>
      </c>
      <c r="AD160" s="572" t="s">
        <v>487</v>
      </c>
      <c r="AE160" s="572" t="s">
        <v>488</v>
      </c>
      <c r="AF160" s="572" t="s">
        <v>489</v>
      </c>
      <c r="AG160" s="572" t="s">
        <v>502</v>
      </c>
      <c r="AH160" s="572" t="s">
        <v>503</v>
      </c>
      <c r="AI160" s="572" t="s">
        <v>490</v>
      </c>
      <c r="AJ160" s="572" t="s">
        <v>504</v>
      </c>
      <c r="AK160" s="572" t="s">
        <v>511</v>
      </c>
      <c r="AL160" s="572" t="s">
        <v>512</v>
      </c>
      <c r="AM160" s="572" t="s">
        <v>477</v>
      </c>
      <c r="AN160" s="583" t="s">
        <v>1707</v>
      </c>
      <c r="AO160" s="572" t="s">
        <v>760</v>
      </c>
      <c r="AP160" s="572" t="s">
        <v>480</v>
      </c>
      <c r="AQ160" s="572" t="s">
        <v>493</v>
      </c>
      <c r="AR160" s="572" t="s">
        <v>474</v>
      </c>
      <c r="AS160" s="572" t="s">
        <v>471</v>
      </c>
      <c r="AT160" s="572" t="s">
        <v>461</v>
      </c>
      <c r="AU160" s="572" t="s">
        <v>492</v>
      </c>
      <c r="AV160" s="572" t="s">
        <v>501</v>
      </c>
      <c r="AW160" s="572" t="s">
        <v>1574</v>
      </c>
      <c r="AX160" s="572" t="s">
        <v>460</v>
      </c>
      <c r="AY160" s="572" t="s">
        <v>475</v>
      </c>
      <c r="AZ160" s="572" t="s">
        <v>486</v>
      </c>
      <c r="BA160" s="572" t="s">
        <v>756</v>
      </c>
      <c r="BB160" s="572" t="s">
        <v>1572</v>
      </c>
      <c r="BC160" s="572" t="s">
        <v>1573</v>
      </c>
      <c r="BD160" s="583" t="s">
        <v>1638</v>
      </c>
      <c r="BE160" s="583" t="s">
        <v>1703</v>
      </c>
      <c r="BF160" s="583" t="s">
        <v>1704</v>
      </c>
      <c r="BG160" s="583" t="s">
        <v>1705</v>
      </c>
      <c r="BH160" s="583" t="s">
        <v>1725</v>
      </c>
      <c r="BI160" s="583" t="s">
        <v>1724</v>
      </c>
      <c r="BJ160" s="583"/>
      <c r="BK160" s="572" t="s">
        <v>462</v>
      </c>
      <c r="BL160" s="572" t="s">
        <v>495</v>
      </c>
      <c r="BM160" s="572" t="s">
        <v>491</v>
      </c>
      <c r="BN160" s="572" t="s">
        <v>470</v>
      </c>
      <c r="BO160" s="305"/>
      <c r="BQ160" s="324"/>
      <c r="BR160" s="324"/>
      <c r="BS160" s="324"/>
      <c r="BT160" s="324"/>
      <c r="BU160" s="324"/>
      <c r="BV160" s="324"/>
      <c r="BW160" s="324"/>
      <c r="BX160" s="324"/>
      <c r="BY160" s="324"/>
      <c r="BZ160" s="324"/>
      <c r="CA160" s="324"/>
      <c r="CB160" s="324"/>
      <c r="CC160" s="324"/>
      <c r="CD160" s="324"/>
      <c r="CE160" s="324"/>
      <c r="CF160" s="324"/>
      <c r="CG160" s="324"/>
      <c r="CH160" s="324"/>
      <c r="CI160" s="303"/>
      <c r="CJ160" s="303"/>
      <c r="CK160" s="303"/>
      <c r="CM160" s="298"/>
      <c r="CN160" s="298"/>
      <c r="CO160" s="298"/>
      <c r="CP160" s="298"/>
      <c r="CQ160" s="298"/>
      <c r="CR160" s="298"/>
    </row>
    <row r="161" spans="1:96">
      <c r="A161" s="931">
        <f>LEFT(B161,3)*100</f>
        <v>51100</v>
      </c>
      <c r="B161" s="318" t="s">
        <v>122</v>
      </c>
      <c r="C161" s="143" t="b">
        <f t="shared" ref="C161:C209" si="181">EXACT(D161,B161)</f>
        <v>1</v>
      </c>
      <c r="D161" s="320" t="s">
        <v>122</v>
      </c>
      <c r="E161" s="574"/>
      <c r="F161" s="573"/>
      <c r="G161" s="573"/>
      <c r="H161" s="573"/>
      <c r="I161" s="572"/>
      <c r="J161" s="573"/>
      <c r="K161" s="573"/>
      <c r="L161" s="573"/>
      <c r="M161" s="573"/>
      <c r="N161" s="573"/>
      <c r="O161" s="573"/>
      <c r="P161" s="573"/>
      <c r="Q161" s="573"/>
      <c r="R161" s="573"/>
      <c r="S161" s="573"/>
      <c r="T161" s="573"/>
      <c r="U161" s="573"/>
      <c r="V161" s="573"/>
      <c r="W161" s="573"/>
      <c r="X161" s="573"/>
      <c r="Y161" s="573"/>
      <c r="Z161" s="573"/>
      <c r="AA161" s="573"/>
      <c r="AB161" s="573"/>
      <c r="AC161" s="573"/>
      <c r="AD161" s="573"/>
      <c r="AE161" s="573"/>
      <c r="AF161" s="573"/>
      <c r="AG161" s="573"/>
      <c r="AH161" s="573"/>
      <c r="AI161" s="573"/>
      <c r="AJ161" s="573"/>
      <c r="AK161" s="573"/>
      <c r="AL161" s="573"/>
      <c r="AM161" s="573"/>
      <c r="AN161" s="573"/>
      <c r="AO161" s="573"/>
      <c r="AP161" s="573"/>
      <c r="AQ161" s="573"/>
      <c r="AR161" s="573"/>
      <c r="AS161" s="573"/>
      <c r="AT161" s="573"/>
      <c r="AU161" s="573"/>
      <c r="AV161" s="573"/>
      <c r="AW161" s="573"/>
      <c r="AX161" s="573"/>
      <c r="AY161" s="573"/>
      <c r="AZ161" s="573"/>
      <c r="BA161" s="573"/>
      <c r="BB161" s="573"/>
      <c r="BC161" s="573"/>
      <c r="BD161" s="573"/>
      <c r="BE161" s="573"/>
      <c r="BF161" s="573"/>
      <c r="BG161" s="573"/>
      <c r="BH161" s="573"/>
      <c r="BI161" s="573"/>
      <c r="BJ161" s="573"/>
      <c r="BK161" s="573"/>
      <c r="BL161" s="573"/>
      <c r="BM161" s="573"/>
      <c r="BN161" s="573"/>
      <c r="BO161" s="779">
        <f>SUM(E161:BN161)</f>
        <v>0</v>
      </c>
      <c r="BQ161" s="291">
        <f t="array" ref="BQ161">ROUNDUP(MIN(IF($E$4:$BN$4=BQ$4,$E161:$BN161)),-3)</f>
        <v>0</v>
      </c>
      <c r="BR161" s="291">
        <f t="array" ref="BR161">ROUNDUP(MAX(IF($E$4:$BN$4=BR$4,$E161:$BN161)),-3)</f>
        <v>0</v>
      </c>
      <c r="BS161" s="291">
        <f t="array" ref="BS161">ROUNDUP(AVERAGE(IF($E$4:$BN$4=BS$4,$E161:$BN161)),-3)</f>
        <v>0</v>
      </c>
      <c r="BT161" s="291">
        <f t="array" ref="BT161">ROUNDUP(MIN(IF($E$4:$BN$4=BT$4,$E161:$BN161)),-3)</f>
        <v>0</v>
      </c>
      <c r="BU161" s="291">
        <f t="array" ref="BU161">ROUNDUP(MAX(IF($E$4:$BN$4=BU$4,$E161:$BN161)),-3)</f>
        <v>0</v>
      </c>
      <c r="BV161" s="291">
        <f t="array" ref="BV161">ROUNDUP(AVERAGE(IF($E$4:$BN$4=BV$4,$E161:$BN161)),-3)</f>
        <v>0</v>
      </c>
      <c r="BW161" s="291">
        <f t="array" ref="BW161">ROUNDUP(MIN(IF($E$4:$BN$4=BW$4,$E161:$BN161)),-3)</f>
        <v>0</v>
      </c>
      <c r="BX161" s="291">
        <f t="array" ref="BX161">ROUNDUP(MAX(IF($E$4:$BN$4=BX$4,$E161:$BN161)),-3)</f>
        <v>0</v>
      </c>
      <c r="BY161" s="291">
        <f t="array" ref="BY161">ROUNDUP(AVERAGE(IF($E$4:$BN$4=BY$4,$E161:$BN161)),-3)</f>
        <v>0</v>
      </c>
      <c r="BZ161" s="291">
        <f t="array" ref="BZ161">ROUNDUP(MIN(IF($E$4:$BN$4=BZ$4,$E161:$BN161)),-3)</f>
        <v>0</v>
      </c>
      <c r="CA161" s="291">
        <f t="array" ref="CA161">ROUNDUP(MAX(IF($E$4:$BN$4=CA$4,$E161:$BN161)),-3)</f>
        <v>0</v>
      </c>
      <c r="CB161" s="291">
        <f t="array" ref="CB161">ROUNDUP(AVERAGE(IF($E$4:$BN$4=CB$4,$E161:$BN161)),-3)</f>
        <v>0</v>
      </c>
      <c r="CC161" s="291">
        <f t="array" ref="CC161">ROUNDUP(MIN(IF($E$4:$BN$4=CC$4,$E161:$BN161)),-3)</f>
        <v>0</v>
      </c>
      <c r="CD161" s="291">
        <f t="array" ref="CD161">ROUNDUP(MAX(IF($E$4:$BN$4=CD$4,$E161:$BN161)),-3)</f>
        <v>0</v>
      </c>
      <c r="CE161" s="291">
        <f t="array" ref="CE161">ROUNDUP(AVERAGE(IF($E$4:$BN$4=CE$4,$E161:$BN161)),-3)</f>
        <v>0</v>
      </c>
      <c r="CF161" s="291">
        <f t="array" ref="CF161">ROUNDUP(MIN(IF($E$4:$BN$4=CF$4,$E161:$BN161)),-3)</f>
        <v>0</v>
      </c>
      <c r="CG161" s="291">
        <f t="array" ref="CG161">ROUNDUP(MAX(IF($E$4:$BN$4=CG$4,$E161:$BN161)),-3)</f>
        <v>0</v>
      </c>
      <c r="CH161" s="291">
        <f t="array" ref="CH161">ROUNDUP(AVERAGE(IF($E$4:$BN$4=CH$4,$E161:$BN161)),-3)</f>
        <v>0</v>
      </c>
      <c r="CI161" s="305">
        <f t="shared" ref="CI161:CI209" si="182">ROUNDUP(MIN($E161:$BN161),-3)</f>
        <v>0</v>
      </c>
      <c r="CJ161" s="305">
        <f t="shared" ref="CJ161:CJ209" si="183">ROUNDUP(MAX($E161:$BN161),-3)</f>
        <v>0</v>
      </c>
      <c r="CK161" s="305">
        <f t="shared" ref="CK161:CK209" si="184">IF(ISERROR(ROUNDUP(AVERAGE($E161:$BN161),-3))=TRUE,0,ROUNDUP(AVERAGE($E161:$BN161),-3))</f>
        <v>0</v>
      </c>
      <c r="CL161" s="539">
        <f t="shared" ref="CL161" si="185">COUNT(E161:BN161)</f>
        <v>0</v>
      </c>
      <c r="CM161" s="866">
        <f t="array" ref="CM161">(COUNT(IF($E$4:$BN$4=CM$4,$E161:$BN161)))</f>
        <v>22</v>
      </c>
      <c r="CN161" s="866">
        <f t="array" ref="CN161">(COUNT(IF($E$4:$BN$4=CN$4,$E161:$BN161)))</f>
        <v>4</v>
      </c>
      <c r="CO161" s="866">
        <f t="array" ref="CO161">(COUNT(IF($E$4:$BN$4=CO$4,$E161:$BN161)))</f>
        <v>4</v>
      </c>
      <c r="CP161" s="866">
        <f t="array" ref="CP161">(COUNT(IF($E$4:$BN$4=CP$4,$E161:$BN161)))</f>
        <v>21</v>
      </c>
      <c r="CQ161" s="866">
        <f t="array" ref="CQ161">(COUNT(IF($E$4:$BN$4=CQ$4,$E161:$BN161)))</f>
        <v>4</v>
      </c>
      <c r="CR161" s="866">
        <f t="array" ref="CR161">(COUNT(IF($E$4:$BN$4=CR$4,$E161:$BN161)))</f>
        <v>7</v>
      </c>
    </row>
    <row r="162" spans="1:96">
      <c r="A162" s="931">
        <f t="shared" ref="A162:A209" si="186">LEFT(B162,3)*100</f>
        <v>51200</v>
      </c>
      <c r="B162" s="318" t="s">
        <v>123</v>
      </c>
      <c r="C162" s="143" t="b">
        <f t="shared" si="181"/>
        <v>1</v>
      </c>
      <c r="D162" s="320" t="s">
        <v>123</v>
      </c>
      <c r="E162" s="574"/>
      <c r="F162" s="573"/>
      <c r="G162" s="573"/>
      <c r="H162" s="573"/>
      <c r="I162" s="572"/>
      <c r="J162" s="573"/>
      <c r="K162" s="573"/>
      <c r="L162" s="573"/>
      <c r="M162" s="573"/>
      <c r="N162" s="573"/>
      <c r="O162" s="573"/>
      <c r="P162" s="573"/>
      <c r="Q162" s="573"/>
      <c r="R162" s="573"/>
      <c r="S162" s="573"/>
      <c r="T162" s="573"/>
      <c r="U162" s="573"/>
      <c r="V162" s="573"/>
      <c r="W162" s="573"/>
      <c r="X162" s="573"/>
      <c r="Y162" s="573"/>
      <c r="Z162" s="573"/>
      <c r="AA162" s="573"/>
      <c r="AB162" s="573"/>
      <c r="AC162" s="573"/>
      <c r="AD162" s="573"/>
      <c r="AE162" s="573"/>
      <c r="AF162" s="573"/>
      <c r="AG162" s="573"/>
      <c r="AH162" s="573"/>
      <c r="AI162" s="573"/>
      <c r="AJ162" s="573"/>
      <c r="AK162" s="573"/>
      <c r="AL162" s="573"/>
      <c r="AM162" s="573"/>
      <c r="AN162" s="573"/>
      <c r="AO162" s="573"/>
      <c r="AP162" s="573"/>
      <c r="AQ162" s="573"/>
      <c r="AR162" s="573"/>
      <c r="AS162" s="573"/>
      <c r="AT162" s="573"/>
      <c r="AU162" s="573"/>
      <c r="AV162" s="573"/>
      <c r="AW162" s="573"/>
      <c r="AX162" s="573"/>
      <c r="AY162" s="573"/>
      <c r="AZ162" s="573"/>
      <c r="BA162" s="573"/>
      <c r="BB162" s="573"/>
      <c r="BC162" s="573"/>
      <c r="BD162" s="573"/>
      <c r="BE162" s="573"/>
      <c r="BF162" s="573"/>
      <c r="BG162" s="573"/>
      <c r="BH162" s="573"/>
      <c r="BI162" s="573"/>
      <c r="BJ162" s="573"/>
      <c r="BK162" s="573"/>
      <c r="BL162" s="573"/>
      <c r="BM162" s="573"/>
      <c r="BN162" s="573"/>
      <c r="BO162" s="779">
        <f t="shared" ref="BO162:BO209" si="187">SUM(E162:BN162)</f>
        <v>0</v>
      </c>
      <c r="BQ162" s="291">
        <f t="array" ref="BQ162">ROUNDUP(MIN(IF($E$4:$BN$4=BQ$4,$E162:$BN162)),-3)</f>
        <v>0</v>
      </c>
      <c r="BR162" s="291">
        <f t="array" ref="BR162">ROUNDUP(MAX(IF($E$4:$BN$4=BR$4,$E162:$BN162)),-3)</f>
        <v>0</v>
      </c>
      <c r="BS162" s="291">
        <f t="array" ref="BS162">ROUNDUP(AVERAGE(IF($E$4:$BN$4=BS$4,$E162:$BN162)),-3)</f>
        <v>0</v>
      </c>
      <c r="BT162" s="291">
        <f t="array" ref="BT162">ROUNDUP(MIN(IF($E$4:$BN$4=BT$4,$E162:$BN162)),-3)</f>
        <v>0</v>
      </c>
      <c r="BU162" s="291">
        <f t="array" ref="BU162">ROUNDUP(MAX(IF($E$4:$BN$4=BU$4,$E162:$BN162)),-3)</f>
        <v>0</v>
      </c>
      <c r="BV162" s="291">
        <f t="array" ref="BV162">ROUNDUP(AVERAGE(IF($E$4:$BN$4=BV$4,$E162:$BN162)),-3)</f>
        <v>0</v>
      </c>
      <c r="BW162" s="291">
        <f t="array" ref="BW162">ROUNDUP(MIN(IF($E$4:$BN$4=BW$4,$E162:$BN162)),-3)</f>
        <v>0</v>
      </c>
      <c r="BX162" s="291">
        <f t="array" ref="BX162">ROUNDUP(MAX(IF($E$4:$BN$4=BX$4,$E162:$BN162)),-3)</f>
        <v>0</v>
      </c>
      <c r="BY162" s="291">
        <f t="array" ref="BY162">ROUNDUP(AVERAGE(IF($E$4:$BN$4=BY$4,$E162:$BN162)),-3)</f>
        <v>0</v>
      </c>
      <c r="BZ162" s="291">
        <f t="array" ref="BZ162">ROUNDUP(MIN(IF($E$4:$BN$4=BZ$4,$E162:$BN162)),-3)</f>
        <v>0</v>
      </c>
      <c r="CA162" s="291">
        <f t="array" ref="CA162">ROUNDUP(MAX(IF($E$4:$BN$4=CA$4,$E162:$BN162)),-3)</f>
        <v>0</v>
      </c>
      <c r="CB162" s="291">
        <f t="array" ref="CB162">ROUNDUP(AVERAGE(IF($E$4:$BN$4=CB$4,$E162:$BN162)),-3)</f>
        <v>0</v>
      </c>
      <c r="CC162" s="291">
        <f t="array" ref="CC162">ROUNDUP(MIN(IF($E$4:$BN$4=CC$4,$E162:$BN162)),-3)</f>
        <v>0</v>
      </c>
      <c r="CD162" s="291">
        <f t="array" ref="CD162">ROUNDUP(MAX(IF($E$4:$BN$4=CD$4,$E162:$BN162)),-3)</f>
        <v>0</v>
      </c>
      <c r="CE162" s="291">
        <f t="array" ref="CE162">ROUNDUP(AVERAGE(IF($E$4:$BN$4=CE$4,$E162:$BN162)),-3)</f>
        <v>0</v>
      </c>
      <c r="CF162" s="291">
        <f t="array" ref="CF162">ROUNDUP(MIN(IF($E$4:$BN$4=CF$4,$E162:$BN162)),-3)</f>
        <v>0</v>
      </c>
      <c r="CG162" s="291">
        <f t="array" ref="CG162">ROUNDUP(MAX(IF($E$4:$BN$4=CG$4,$E162:$BN162)),-3)</f>
        <v>0</v>
      </c>
      <c r="CH162" s="291">
        <f t="array" ref="CH162">ROUNDUP(AVERAGE(IF($E$4:$BN$4=CH$4,$E162:$BN162)),-3)</f>
        <v>0</v>
      </c>
      <c r="CI162" s="305">
        <f t="shared" si="182"/>
        <v>0</v>
      </c>
      <c r="CJ162" s="305">
        <f t="shared" si="183"/>
        <v>0</v>
      </c>
      <c r="CK162" s="305">
        <f t="shared" si="184"/>
        <v>0</v>
      </c>
      <c r="CL162" s="539">
        <f t="shared" ref="CL162:CL204" si="188">COUNT(E162:BN162)</f>
        <v>0</v>
      </c>
      <c r="CM162" s="866">
        <f t="array" ref="CM162">(COUNT(IF($E$4:$BN$4=CM$4,$E162:$BN162)))</f>
        <v>22</v>
      </c>
      <c r="CN162" s="866">
        <f t="array" ref="CN162">(COUNT(IF($E$4:$BN$4=CN$4,$E162:$BN162)))</f>
        <v>4</v>
      </c>
      <c r="CO162" s="866">
        <f t="array" ref="CO162">(COUNT(IF($E$4:$BN$4=CO$4,$E162:$BN162)))</f>
        <v>4</v>
      </c>
      <c r="CP162" s="866">
        <f t="array" ref="CP162">(COUNT(IF($E$4:$BN$4=CP$4,$E162:$BN162)))</f>
        <v>21</v>
      </c>
      <c r="CQ162" s="866">
        <f t="array" ref="CQ162">(COUNT(IF($E$4:$BN$4=CQ$4,$E162:$BN162)))</f>
        <v>4</v>
      </c>
      <c r="CR162" s="866">
        <f t="array" ref="CR162">(COUNT(IF($E$4:$BN$4=CR$4,$E162:$BN162)))</f>
        <v>7</v>
      </c>
    </row>
    <row r="163" spans="1:96" ht="24">
      <c r="A163" s="931">
        <f t="shared" si="186"/>
        <v>51300</v>
      </c>
      <c r="B163" s="318" t="s">
        <v>124</v>
      </c>
      <c r="C163" s="143" t="b">
        <f t="shared" si="181"/>
        <v>1</v>
      </c>
      <c r="D163" s="320" t="s">
        <v>124</v>
      </c>
      <c r="E163" s="574"/>
      <c r="F163" s="573"/>
      <c r="G163" s="573"/>
      <c r="H163" s="573"/>
      <c r="I163" s="572"/>
      <c r="J163" s="573"/>
      <c r="K163" s="573"/>
      <c r="L163" s="573"/>
      <c r="M163" s="573"/>
      <c r="N163" s="573"/>
      <c r="O163" s="573"/>
      <c r="P163" s="573"/>
      <c r="Q163" s="573"/>
      <c r="R163" s="573"/>
      <c r="S163" s="573"/>
      <c r="T163" s="573"/>
      <c r="U163" s="573"/>
      <c r="V163" s="573"/>
      <c r="W163" s="573"/>
      <c r="X163" s="573"/>
      <c r="Y163" s="573"/>
      <c r="Z163" s="573"/>
      <c r="AA163" s="573"/>
      <c r="AB163" s="573"/>
      <c r="AC163" s="573"/>
      <c r="AD163" s="573"/>
      <c r="AE163" s="573"/>
      <c r="AF163" s="573"/>
      <c r="AG163" s="573"/>
      <c r="AH163" s="573"/>
      <c r="AI163" s="573"/>
      <c r="AJ163" s="573"/>
      <c r="AK163" s="573"/>
      <c r="AL163" s="573"/>
      <c r="AM163" s="573"/>
      <c r="AN163" s="573"/>
      <c r="AO163" s="573"/>
      <c r="AP163" s="573"/>
      <c r="AQ163" s="573"/>
      <c r="AR163" s="573"/>
      <c r="AS163" s="573"/>
      <c r="AT163" s="573"/>
      <c r="AU163" s="573"/>
      <c r="AV163" s="573"/>
      <c r="AW163" s="573"/>
      <c r="AX163" s="573"/>
      <c r="AY163" s="573"/>
      <c r="AZ163" s="573"/>
      <c r="BA163" s="573"/>
      <c r="BB163" s="573"/>
      <c r="BC163" s="573"/>
      <c r="BD163" s="573"/>
      <c r="BE163" s="573"/>
      <c r="BF163" s="573"/>
      <c r="BG163" s="573"/>
      <c r="BH163" s="573"/>
      <c r="BI163" s="573"/>
      <c r="BJ163" s="573"/>
      <c r="BK163" s="573"/>
      <c r="BL163" s="573"/>
      <c r="BM163" s="573"/>
      <c r="BN163" s="573"/>
      <c r="BO163" s="779">
        <f t="shared" si="187"/>
        <v>0</v>
      </c>
      <c r="BQ163" s="291">
        <f t="array" ref="BQ163">ROUNDUP(MIN(IF($E$4:$BN$4=BQ$4,$E163:$BN163)),-3)</f>
        <v>0</v>
      </c>
      <c r="BR163" s="291">
        <f t="array" ref="BR163">ROUNDUP(MAX(IF($E$4:$BN$4=BR$4,$E163:$BN163)),-3)</f>
        <v>0</v>
      </c>
      <c r="BS163" s="291">
        <f t="array" ref="BS163">ROUNDUP(AVERAGE(IF($E$4:$BN$4=BS$4,$E163:$BN163)),-3)</f>
        <v>0</v>
      </c>
      <c r="BT163" s="291">
        <f t="array" ref="BT163">ROUNDUP(MIN(IF($E$4:$BN$4=BT$4,$E163:$BN163)),-3)</f>
        <v>0</v>
      </c>
      <c r="BU163" s="291">
        <f t="array" ref="BU163">ROUNDUP(MAX(IF($E$4:$BN$4=BU$4,$E163:$BN163)),-3)</f>
        <v>0</v>
      </c>
      <c r="BV163" s="291">
        <f t="array" ref="BV163">ROUNDUP(AVERAGE(IF($E$4:$BN$4=BV$4,$E163:$BN163)),-3)</f>
        <v>0</v>
      </c>
      <c r="BW163" s="291">
        <f t="array" ref="BW163">ROUNDUP(MIN(IF($E$4:$BN$4=BW$4,$E163:$BN163)),-3)</f>
        <v>0</v>
      </c>
      <c r="BX163" s="291">
        <f t="array" ref="BX163">ROUNDUP(MAX(IF($E$4:$BN$4=BX$4,$E163:$BN163)),-3)</f>
        <v>0</v>
      </c>
      <c r="BY163" s="291">
        <f t="array" ref="BY163">ROUNDUP(AVERAGE(IF($E$4:$BN$4=BY$4,$E163:$BN163)),-3)</f>
        <v>0</v>
      </c>
      <c r="BZ163" s="291">
        <f t="array" ref="BZ163">ROUNDUP(MIN(IF($E$4:$BN$4=BZ$4,$E163:$BN163)),-3)</f>
        <v>0</v>
      </c>
      <c r="CA163" s="291">
        <f t="array" ref="CA163">ROUNDUP(MAX(IF($E$4:$BN$4=CA$4,$E163:$BN163)),-3)</f>
        <v>0</v>
      </c>
      <c r="CB163" s="291">
        <f t="array" ref="CB163">ROUNDUP(AVERAGE(IF($E$4:$BN$4=CB$4,$E163:$BN163)),-3)</f>
        <v>0</v>
      </c>
      <c r="CC163" s="291">
        <f t="array" ref="CC163">ROUNDUP(MIN(IF($E$4:$BN$4=CC$4,$E163:$BN163)),-3)</f>
        <v>0</v>
      </c>
      <c r="CD163" s="291">
        <f t="array" ref="CD163">ROUNDUP(MAX(IF($E$4:$BN$4=CD$4,$E163:$BN163)),-3)</f>
        <v>0</v>
      </c>
      <c r="CE163" s="291">
        <f t="array" ref="CE163">ROUNDUP(AVERAGE(IF($E$4:$BN$4=CE$4,$E163:$BN163)),-3)</f>
        <v>0</v>
      </c>
      <c r="CF163" s="291">
        <f t="array" ref="CF163">ROUNDUP(MIN(IF($E$4:$BN$4=CF$4,$E163:$BN163)),-3)</f>
        <v>0</v>
      </c>
      <c r="CG163" s="291">
        <f t="array" ref="CG163">ROUNDUP(MAX(IF($E$4:$BN$4=CG$4,$E163:$BN163)),-3)</f>
        <v>0</v>
      </c>
      <c r="CH163" s="291">
        <f t="array" ref="CH163">ROUNDUP(AVERAGE(IF($E$4:$BN$4=CH$4,$E163:$BN163)),-3)</f>
        <v>0</v>
      </c>
      <c r="CI163" s="305">
        <f t="shared" si="182"/>
        <v>0</v>
      </c>
      <c r="CJ163" s="305">
        <f t="shared" si="183"/>
        <v>0</v>
      </c>
      <c r="CK163" s="305">
        <f t="shared" si="184"/>
        <v>0</v>
      </c>
      <c r="CL163" s="539">
        <f t="shared" si="188"/>
        <v>0</v>
      </c>
      <c r="CM163" s="866">
        <f t="array" ref="CM163">(COUNT(IF($E$4:$BN$4=CM$4,$E163:$BN163)))</f>
        <v>22</v>
      </c>
      <c r="CN163" s="866">
        <f t="array" ref="CN163">(COUNT(IF($E$4:$BN$4=CN$4,$E163:$BN163)))</f>
        <v>4</v>
      </c>
      <c r="CO163" s="866">
        <f t="array" ref="CO163">(COUNT(IF($E$4:$BN$4=CO$4,$E163:$BN163)))</f>
        <v>4</v>
      </c>
      <c r="CP163" s="866">
        <f t="array" ref="CP163">(COUNT(IF($E$4:$BN$4=CP$4,$E163:$BN163)))</f>
        <v>21</v>
      </c>
      <c r="CQ163" s="866">
        <f t="array" ref="CQ163">(COUNT(IF($E$4:$BN$4=CQ$4,$E163:$BN163)))</f>
        <v>4</v>
      </c>
      <c r="CR163" s="866">
        <f t="array" ref="CR163">(COUNT(IF($E$4:$BN$4=CR$4,$E163:$BN163)))</f>
        <v>7</v>
      </c>
    </row>
    <row r="164" spans="1:96">
      <c r="A164" s="931">
        <f t="shared" si="186"/>
        <v>51400</v>
      </c>
      <c r="B164" s="318" t="s">
        <v>125</v>
      </c>
      <c r="C164" s="143" t="b">
        <f t="shared" si="181"/>
        <v>1</v>
      </c>
      <c r="D164" s="320" t="s">
        <v>125</v>
      </c>
      <c r="E164" s="574"/>
      <c r="F164" s="573"/>
      <c r="G164" s="573"/>
      <c r="H164" s="573"/>
      <c r="I164" s="572"/>
      <c r="J164" s="573"/>
      <c r="K164" s="573"/>
      <c r="L164" s="573"/>
      <c r="M164" s="573"/>
      <c r="N164" s="573"/>
      <c r="O164" s="573"/>
      <c r="P164" s="573"/>
      <c r="Q164" s="573"/>
      <c r="R164" s="573"/>
      <c r="S164" s="573"/>
      <c r="T164" s="573"/>
      <c r="U164" s="573"/>
      <c r="V164" s="573"/>
      <c r="W164" s="573"/>
      <c r="X164" s="573"/>
      <c r="Y164" s="573"/>
      <c r="Z164" s="573"/>
      <c r="AA164" s="573"/>
      <c r="AB164" s="573"/>
      <c r="AC164" s="573"/>
      <c r="AD164" s="573"/>
      <c r="AE164" s="573"/>
      <c r="AF164" s="573"/>
      <c r="AG164" s="573"/>
      <c r="AH164" s="573"/>
      <c r="AI164" s="573"/>
      <c r="AJ164" s="573"/>
      <c r="AK164" s="573"/>
      <c r="AL164" s="573"/>
      <c r="AM164" s="573"/>
      <c r="AN164" s="573"/>
      <c r="AO164" s="573"/>
      <c r="AP164" s="573"/>
      <c r="AQ164" s="573"/>
      <c r="AR164" s="573"/>
      <c r="AS164" s="573"/>
      <c r="AT164" s="573"/>
      <c r="AU164" s="573"/>
      <c r="AV164" s="573"/>
      <c r="AW164" s="573"/>
      <c r="AX164" s="573"/>
      <c r="AY164" s="573"/>
      <c r="AZ164" s="573"/>
      <c r="BA164" s="573"/>
      <c r="BB164" s="573"/>
      <c r="BC164" s="573"/>
      <c r="BD164" s="573"/>
      <c r="BE164" s="573"/>
      <c r="BF164" s="573"/>
      <c r="BG164" s="573"/>
      <c r="BH164" s="573"/>
      <c r="BI164" s="573"/>
      <c r="BJ164" s="573"/>
      <c r="BK164" s="573"/>
      <c r="BL164" s="573"/>
      <c r="BM164" s="573"/>
      <c r="BN164" s="573"/>
      <c r="BO164" s="779">
        <f t="shared" si="187"/>
        <v>0</v>
      </c>
      <c r="BQ164" s="291">
        <f t="array" ref="BQ164">ROUNDUP(MIN(IF($E$4:$BN$4=BQ$4,$E164:$BN164)),-3)</f>
        <v>0</v>
      </c>
      <c r="BR164" s="291">
        <f t="array" ref="BR164">ROUNDUP(MAX(IF($E$4:$BN$4=BR$4,$E164:$BN164)),-3)</f>
        <v>0</v>
      </c>
      <c r="BS164" s="291">
        <f t="array" ref="BS164">ROUNDUP(AVERAGE(IF($E$4:$BN$4=BS$4,$E164:$BN164)),-3)</f>
        <v>0</v>
      </c>
      <c r="BT164" s="291">
        <f t="array" ref="BT164">ROUNDUP(MIN(IF($E$4:$BN$4=BT$4,$E164:$BN164)),-3)</f>
        <v>0</v>
      </c>
      <c r="BU164" s="291">
        <f t="array" ref="BU164">ROUNDUP(MAX(IF($E$4:$BN$4=BU$4,$E164:$BN164)),-3)</f>
        <v>0</v>
      </c>
      <c r="BV164" s="291">
        <f t="array" ref="BV164">ROUNDUP(AVERAGE(IF($E$4:$BN$4=BV$4,$E164:$BN164)),-3)</f>
        <v>0</v>
      </c>
      <c r="BW164" s="291">
        <f t="array" ref="BW164">ROUNDUP(MIN(IF($E$4:$BN$4=BW$4,$E164:$BN164)),-3)</f>
        <v>0</v>
      </c>
      <c r="BX164" s="291">
        <f t="array" ref="BX164">ROUNDUP(MAX(IF($E$4:$BN$4=BX$4,$E164:$BN164)),-3)</f>
        <v>0</v>
      </c>
      <c r="BY164" s="291">
        <f t="array" ref="BY164">ROUNDUP(AVERAGE(IF($E$4:$BN$4=BY$4,$E164:$BN164)),-3)</f>
        <v>0</v>
      </c>
      <c r="BZ164" s="291">
        <f t="array" ref="BZ164">ROUNDUP(MIN(IF($E$4:$BN$4=BZ$4,$E164:$BN164)),-3)</f>
        <v>0</v>
      </c>
      <c r="CA164" s="291">
        <f t="array" ref="CA164">ROUNDUP(MAX(IF($E$4:$BN$4=CA$4,$E164:$BN164)),-3)</f>
        <v>0</v>
      </c>
      <c r="CB164" s="291">
        <f t="array" ref="CB164">ROUNDUP(AVERAGE(IF($E$4:$BN$4=CB$4,$E164:$BN164)),-3)</f>
        <v>0</v>
      </c>
      <c r="CC164" s="291">
        <f t="array" ref="CC164">ROUNDUP(MIN(IF($E$4:$BN$4=CC$4,$E164:$BN164)),-3)</f>
        <v>0</v>
      </c>
      <c r="CD164" s="291">
        <f t="array" ref="CD164">ROUNDUP(MAX(IF($E$4:$BN$4=CD$4,$E164:$BN164)),-3)</f>
        <v>0</v>
      </c>
      <c r="CE164" s="291">
        <f t="array" ref="CE164">ROUNDUP(AVERAGE(IF($E$4:$BN$4=CE$4,$E164:$BN164)),-3)</f>
        <v>0</v>
      </c>
      <c r="CF164" s="291">
        <f t="array" ref="CF164">ROUNDUP(MIN(IF($E$4:$BN$4=CF$4,$E164:$BN164)),-3)</f>
        <v>0</v>
      </c>
      <c r="CG164" s="291">
        <f t="array" ref="CG164">ROUNDUP(MAX(IF($E$4:$BN$4=CG$4,$E164:$BN164)),-3)</f>
        <v>0</v>
      </c>
      <c r="CH164" s="291">
        <f t="array" ref="CH164">ROUNDUP(AVERAGE(IF($E$4:$BN$4=CH$4,$E164:$BN164)),-3)</f>
        <v>0</v>
      </c>
      <c r="CI164" s="305">
        <f t="shared" si="182"/>
        <v>0</v>
      </c>
      <c r="CJ164" s="305">
        <f t="shared" si="183"/>
        <v>0</v>
      </c>
      <c r="CK164" s="305">
        <f t="shared" si="184"/>
        <v>0</v>
      </c>
      <c r="CL164" s="539">
        <f t="shared" si="188"/>
        <v>0</v>
      </c>
      <c r="CM164" s="866">
        <f t="array" ref="CM164">(COUNT(IF($E$4:$BN$4=CM$4,$E164:$BN164)))</f>
        <v>22</v>
      </c>
      <c r="CN164" s="866">
        <f t="array" ref="CN164">(COUNT(IF($E$4:$BN$4=CN$4,$E164:$BN164)))</f>
        <v>4</v>
      </c>
      <c r="CO164" s="866">
        <f t="array" ref="CO164">(COUNT(IF($E$4:$BN$4=CO$4,$E164:$BN164)))</f>
        <v>4</v>
      </c>
      <c r="CP164" s="866">
        <f t="array" ref="CP164">(COUNT(IF($E$4:$BN$4=CP$4,$E164:$BN164)))</f>
        <v>21</v>
      </c>
      <c r="CQ164" s="866">
        <f t="array" ref="CQ164">(COUNT(IF($E$4:$BN$4=CQ$4,$E164:$BN164)))</f>
        <v>4</v>
      </c>
      <c r="CR164" s="866">
        <f t="array" ref="CR164">(COUNT(IF($E$4:$BN$4=CR$4,$E164:$BN164)))</f>
        <v>7</v>
      </c>
    </row>
    <row r="165" spans="1:96" ht="24">
      <c r="A165" s="931">
        <f t="shared" si="186"/>
        <v>52100</v>
      </c>
      <c r="B165" s="318" t="s">
        <v>126</v>
      </c>
      <c r="C165" s="143" t="b">
        <f t="shared" si="181"/>
        <v>1</v>
      </c>
      <c r="D165" s="320" t="s">
        <v>126</v>
      </c>
      <c r="E165" s="574"/>
      <c r="F165" s="573"/>
      <c r="G165" s="573"/>
      <c r="H165" s="573"/>
      <c r="I165" s="572"/>
      <c r="J165" s="573"/>
      <c r="K165" s="573"/>
      <c r="L165" s="573"/>
      <c r="M165" s="573"/>
      <c r="N165" s="573"/>
      <c r="O165" s="573"/>
      <c r="P165" s="573"/>
      <c r="Q165" s="573"/>
      <c r="R165" s="573"/>
      <c r="S165" s="573"/>
      <c r="T165" s="573"/>
      <c r="U165" s="573"/>
      <c r="V165" s="573"/>
      <c r="W165" s="573"/>
      <c r="X165" s="573"/>
      <c r="Y165" s="573"/>
      <c r="Z165" s="573"/>
      <c r="AA165" s="573"/>
      <c r="AB165" s="573"/>
      <c r="AC165" s="573"/>
      <c r="AD165" s="573"/>
      <c r="AE165" s="573"/>
      <c r="AF165" s="573"/>
      <c r="AG165" s="573"/>
      <c r="AH165" s="573"/>
      <c r="AI165" s="573"/>
      <c r="AJ165" s="573"/>
      <c r="AK165" s="573"/>
      <c r="AL165" s="573"/>
      <c r="AM165" s="573"/>
      <c r="AN165" s="573"/>
      <c r="AO165" s="573"/>
      <c r="AP165" s="573"/>
      <c r="AQ165" s="573"/>
      <c r="AR165" s="573"/>
      <c r="AS165" s="573"/>
      <c r="AT165" s="573"/>
      <c r="AU165" s="573"/>
      <c r="AV165" s="573"/>
      <c r="AW165" s="573"/>
      <c r="AX165" s="573"/>
      <c r="AY165" s="573"/>
      <c r="AZ165" s="573"/>
      <c r="BA165" s="573"/>
      <c r="BB165" s="573"/>
      <c r="BC165" s="573"/>
      <c r="BD165" s="573"/>
      <c r="BE165" s="573"/>
      <c r="BF165" s="573"/>
      <c r="BG165" s="573"/>
      <c r="BH165" s="573"/>
      <c r="BI165" s="573"/>
      <c r="BJ165" s="573"/>
      <c r="BK165" s="573"/>
      <c r="BL165" s="573"/>
      <c r="BM165" s="573"/>
      <c r="BN165" s="573"/>
      <c r="BO165" s="779">
        <f t="shared" si="187"/>
        <v>0</v>
      </c>
      <c r="BQ165" s="291">
        <f t="array" ref="BQ165">ROUNDUP(MIN(IF($E$4:$BN$4=BQ$4,$E165:$BN165)),-3)</f>
        <v>0</v>
      </c>
      <c r="BR165" s="291">
        <f t="array" ref="BR165">ROUNDUP(MAX(IF($E$4:$BN$4=BR$4,$E165:$BN165)),-3)</f>
        <v>0</v>
      </c>
      <c r="BS165" s="291">
        <f t="array" ref="BS165">ROUNDUP(AVERAGE(IF($E$4:$BN$4=BS$4,$E165:$BN165)),-3)</f>
        <v>0</v>
      </c>
      <c r="BT165" s="291">
        <f t="array" ref="BT165">ROUNDUP(MIN(IF($E$4:$BN$4=BT$4,$E165:$BN165)),-3)</f>
        <v>0</v>
      </c>
      <c r="BU165" s="291">
        <f t="array" ref="BU165">ROUNDUP(MAX(IF($E$4:$BN$4=BU$4,$E165:$BN165)),-3)</f>
        <v>0</v>
      </c>
      <c r="BV165" s="291">
        <f t="array" ref="BV165">ROUNDUP(AVERAGE(IF($E$4:$BN$4=BV$4,$E165:$BN165)),-3)</f>
        <v>0</v>
      </c>
      <c r="BW165" s="291">
        <f t="array" ref="BW165">ROUNDUP(MIN(IF($E$4:$BN$4=BW$4,$E165:$BN165)),-3)</f>
        <v>0</v>
      </c>
      <c r="BX165" s="291">
        <f t="array" ref="BX165">ROUNDUP(MAX(IF($E$4:$BN$4=BX$4,$E165:$BN165)),-3)</f>
        <v>0</v>
      </c>
      <c r="BY165" s="291">
        <f t="array" ref="BY165">ROUNDUP(AVERAGE(IF($E$4:$BN$4=BY$4,$E165:$BN165)),-3)</f>
        <v>0</v>
      </c>
      <c r="BZ165" s="291">
        <f t="array" ref="BZ165">ROUNDUP(MIN(IF($E$4:$BN$4=BZ$4,$E165:$BN165)),-3)</f>
        <v>0</v>
      </c>
      <c r="CA165" s="291">
        <f t="array" ref="CA165">ROUNDUP(MAX(IF($E$4:$BN$4=CA$4,$E165:$BN165)),-3)</f>
        <v>0</v>
      </c>
      <c r="CB165" s="291">
        <f t="array" ref="CB165">ROUNDUP(AVERAGE(IF($E$4:$BN$4=CB$4,$E165:$BN165)),-3)</f>
        <v>0</v>
      </c>
      <c r="CC165" s="291">
        <f t="array" ref="CC165">ROUNDUP(MIN(IF($E$4:$BN$4=CC$4,$E165:$BN165)),-3)</f>
        <v>0</v>
      </c>
      <c r="CD165" s="291">
        <f t="array" ref="CD165">ROUNDUP(MAX(IF($E$4:$BN$4=CD$4,$E165:$BN165)),-3)</f>
        <v>0</v>
      </c>
      <c r="CE165" s="291">
        <f t="array" ref="CE165">ROUNDUP(AVERAGE(IF($E$4:$BN$4=CE$4,$E165:$BN165)),-3)</f>
        <v>0</v>
      </c>
      <c r="CF165" s="291">
        <f t="array" ref="CF165">ROUNDUP(MIN(IF($E$4:$BN$4=CF$4,$E165:$BN165)),-3)</f>
        <v>0</v>
      </c>
      <c r="CG165" s="291">
        <f t="array" ref="CG165">ROUNDUP(MAX(IF($E$4:$BN$4=CG$4,$E165:$BN165)),-3)</f>
        <v>0</v>
      </c>
      <c r="CH165" s="291">
        <f t="array" ref="CH165">ROUNDUP(AVERAGE(IF($E$4:$BN$4=CH$4,$E165:$BN165)),-3)</f>
        <v>0</v>
      </c>
      <c r="CI165" s="305">
        <f t="shared" si="182"/>
        <v>0</v>
      </c>
      <c r="CJ165" s="305">
        <f t="shared" si="183"/>
        <v>0</v>
      </c>
      <c r="CK165" s="305">
        <f t="shared" si="184"/>
        <v>0</v>
      </c>
      <c r="CL165" s="539">
        <f t="shared" si="188"/>
        <v>0</v>
      </c>
      <c r="CM165" s="866">
        <f t="array" ref="CM165">(COUNT(IF($E$4:$BN$4=CM$4,$E165:$BN165)))</f>
        <v>22</v>
      </c>
      <c r="CN165" s="866">
        <f t="array" ref="CN165">(COUNT(IF($E$4:$BN$4=CN$4,$E165:$BN165)))</f>
        <v>4</v>
      </c>
      <c r="CO165" s="866">
        <f t="array" ref="CO165">(COUNT(IF($E$4:$BN$4=CO$4,$E165:$BN165)))</f>
        <v>4</v>
      </c>
      <c r="CP165" s="866">
        <f t="array" ref="CP165">(COUNT(IF($E$4:$BN$4=CP$4,$E165:$BN165)))</f>
        <v>21</v>
      </c>
      <c r="CQ165" s="866">
        <f t="array" ref="CQ165">(COUNT(IF($E$4:$BN$4=CQ$4,$E165:$BN165)))</f>
        <v>4</v>
      </c>
      <c r="CR165" s="866">
        <f t="array" ref="CR165">(COUNT(IF($E$4:$BN$4=CR$4,$E165:$BN165)))</f>
        <v>7</v>
      </c>
    </row>
    <row r="166" spans="1:96" ht="24">
      <c r="A166" s="931">
        <f t="shared" si="186"/>
        <v>52200</v>
      </c>
      <c r="B166" s="318" t="s">
        <v>127</v>
      </c>
      <c r="C166" s="143" t="b">
        <f t="shared" si="181"/>
        <v>1</v>
      </c>
      <c r="D166" s="320" t="s">
        <v>127</v>
      </c>
      <c r="E166" s="574"/>
      <c r="F166" s="573"/>
      <c r="G166" s="573"/>
      <c r="H166" s="573"/>
      <c r="I166" s="572"/>
      <c r="J166" s="573"/>
      <c r="K166" s="573"/>
      <c r="L166" s="573"/>
      <c r="M166" s="573"/>
      <c r="N166" s="573"/>
      <c r="O166" s="573"/>
      <c r="P166" s="573"/>
      <c r="Q166" s="573"/>
      <c r="R166" s="573"/>
      <c r="S166" s="573"/>
      <c r="T166" s="573"/>
      <c r="U166" s="573"/>
      <c r="V166" s="573"/>
      <c r="W166" s="573"/>
      <c r="X166" s="573"/>
      <c r="Y166" s="573"/>
      <c r="Z166" s="573"/>
      <c r="AA166" s="573"/>
      <c r="AB166" s="573"/>
      <c r="AC166" s="573"/>
      <c r="AD166" s="573"/>
      <c r="AE166" s="573"/>
      <c r="AF166" s="573"/>
      <c r="AG166" s="573"/>
      <c r="AH166" s="573"/>
      <c r="AI166" s="573"/>
      <c r="AJ166" s="573"/>
      <c r="AK166" s="573"/>
      <c r="AL166" s="573"/>
      <c r="AM166" s="573"/>
      <c r="AN166" s="573"/>
      <c r="AO166" s="573"/>
      <c r="AP166" s="573"/>
      <c r="AQ166" s="573"/>
      <c r="AR166" s="573"/>
      <c r="AS166" s="573"/>
      <c r="AT166" s="573"/>
      <c r="AU166" s="573"/>
      <c r="AV166" s="573"/>
      <c r="AW166" s="573"/>
      <c r="AX166" s="573"/>
      <c r="AY166" s="573"/>
      <c r="AZ166" s="573"/>
      <c r="BA166" s="573"/>
      <c r="BB166" s="573"/>
      <c r="BC166" s="573"/>
      <c r="BD166" s="573"/>
      <c r="BE166" s="573"/>
      <c r="BF166" s="573"/>
      <c r="BG166" s="573"/>
      <c r="BH166" s="573"/>
      <c r="BI166" s="573"/>
      <c r="BJ166" s="573"/>
      <c r="BK166" s="573"/>
      <c r="BL166" s="573"/>
      <c r="BM166" s="573"/>
      <c r="BN166" s="573"/>
      <c r="BO166" s="779">
        <f t="shared" si="187"/>
        <v>0</v>
      </c>
      <c r="BQ166" s="291">
        <f t="array" ref="BQ166">ROUNDUP(MIN(IF($E$4:$BN$4=BQ$4,$E166:$BN166)),-3)</f>
        <v>0</v>
      </c>
      <c r="BR166" s="291">
        <f t="array" ref="BR166">ROUNDUP(MAX(IF($E$4:$BN$4=BR$4,$E166:$BN166)),-3)</f>
        <v>0</v>
      </c>
      <c r="BS166" s="291">
        <f t="array" ref="BS166">ROUNDUP(AVERAGE(IF($E$4:$BN$4=BS$4,$E166:$BN166)),-3)</f>
        <v>0</v>
      </c>
      <c r="BT166" s="291">
        <f t="array" ref="BT166">ROUNDUP(MIN(IF($E$4:$BN$4=BT$4,$E166:$BN166)),-3)</f>
        <v>0</v>
      </c>
      <c r="BU166" s="291">
        <f t="array" ref="BU166">ROUNDUP(MAX(IF($E$4:$BN$4=BU$4,$E166:$BN166)),-3)</f>
        <v>0</v>
      </c>
      <c r="BV166" s="291">
        <f t="array" ref="BV166">ROUNDUP(AVERAGE(IF($E$4:$BN$4=BV$4,$E166:$BN166)),-3)</f>
        <v>0</v>
      </c>
      <c r="BW166" s="291">
        <f t="array" ref="BW166">ROUNDUP(MIN(IF($E$4:$BN$4=BW$4,$E166:$BN166)),-3)</f>
        <v>0</v>
      </c>
      <c r="BX166" s="291">
        <f t="array" ref="BX166">ROUNDUP(MAX(IF($E$4:$BN$4=BX$4,$E166:$BN166)),-3)</f>
        <v>0</v>
      </c>
      <c r="BY166" s="291">
        <f t="array" ref="BY166">ROUNDUP(AVERAGE(IF($E$4:$BN$4=BY$4,$E166:$BN166)),-3)</f>
        <v>0</v>
      </c>
      <c r="BZ166" s="291">
        <f t="array" ref="BZ166">ROUNDUP(MIN(IF($E$4:$BN$4=BZ$4,$E166:$BN166)),-3)</f>
        <v>0</v>
      </c>
      <c r="CA166" s="291">
        <f t="array" ref="CA166">ROUNDUP(MAX(IF($E$4:$BN$4=CA$4,$E166:$BN166)),-3)</f>
        <v>0</v>
      </c>
      <c r="CB166" s="291">
        <f t="array" ref="CB166">ROUNDUP(AVERAGE(IF($E$4:$BN$4=CB$4,$E166:$BN166)),-3)</f>
        <v>0</v>
      </c>
      <c r="CC166" s="291">
        <f t="array" ref="CC166">ROUNDUP(MIN(IF($E$4:$BN$4=CC$4,$E166:$BN166)),-3)</f>
        <v>0</v>
      </c>
      <c r="CD166" s="291">
        <f t="array" ref="CD166">ROUNDUP(MAX(IF($E$4:$BN$4=CD$4,$E166:$BN166)),-3)</f>
        <v>0</v>
      </c>
      <c r="CE166" s="291">
        <f t="array" ref="CE166">ROUNDUP(AVERAGE(IF($E$4:$BN$4=CE$4,$E166:$BN166)),-3)</f>
        <v>0</v>
      </c>
      <c r="CF166" s="291">
        <f t="array" ref="CF166">ROUNDUP(MIN(IF($E$4:$BN$4=CF$4,$E166:$BN166)),-3)</f>
        <v>0</v>
      </c>
      <c r="CG166" s="291">
        <f t="array" ref="CG166">ROUNDUP(MAX(IF($E$4:$BN$4=CG$4,$E166:$BN166)),-3)</f>
        <v>0</v>
      </c>
      <c r="CH166" s="291">
        <f t="array" ref="CH166">ROUNDUP(AVERAGE(IF($E$4:$BN$4=CH$4,$E166:$BN166)),-3)</f>
        <v>0</v>
      </c>
      <c r="CI166" s="305">
        <f t="shared" si="182"/>
        <v>0</v>
      </c>
      <c r="CJ166" s="305">
        <f t="shared" si="183"/>
        <v>0</v>
      </c>
      <c r="CK166" s="305">
        <f t="shared" si="184"/>
        <v>0</v>
      </c>
      <c r="CL166" s="539">
        <f t="shared" si="188"/>
        <v>0</v>
      </c>
      <c r="CM166" s="866">
        <f t="array" ref="CM166">(COUNT(IF($E$4:$BN$4=CM$4,$E166:$BN166)))</f>
        <v>22</v>
      </c>
      <c r="CN166" s="866">
        <f t="array" ref="CN166">(COUNT(IF($E$4:$BN$4=CN$4,$E166:$BN166)))</f>
        <v>4</v>
      </c>
      <c r="CO166" s="866">
        <f t="array" ref="CO166">(COUNT(IF($E$4:$BN$4=CO$4,$E166:$BN166)))</f>
        <v>4</v>
      </c>
      <c r="CP166" s="866">
        <f t="array" ref="CP166">(COUNT(IF($E$4:$BN$4=CP$4,$E166:$BN166)))</f>
        <v>21</v>
      </c>
      <c r="CQ166" s="866">
        <f t="array" ref="CQ166">(COUNT(IF($E$4:$BN$4=CQ$4,$E166:$BN166)))</f>
        <v>4</v>
      </c>
      <c r="CR166" s="866">
        <f t="array" ref="CR166">(COUNT(IF($E$4:$BN$4=CR$4,$E166:$BN166)))</f>
        <v>7</v>
      </c>
    </row>
    <row r="167" spans="1:96">
      <c r="A167" s="931">
        <f t="shared" si="186"/>
        <v>52300</v>
      </c>
      <c r="B167" s="318" t="s">
        <v>128</v>
      </c>
      <c r="C167" s="143" t="b">
        <f t="shared" si="181"/>
        <v>1</v>
      </c>
      <c r="D167" s="320" t="s">
        <v>128</v>
      </c>
      <c r="E167" s="574"/>
      <c r="F167" s="573"/>
      <c r="G167" s="573"/>
      <c r="H167" s="573"/>
      <c r="I167" s="572"/>
      <c r="J167" s="573"/>
      <c r="K167" s="573"/>
      <c r="L167" s="573"/>
      <c r="M167" s="573"/>
      <c r="N167" s="573"/>
      <c r="O167" s="573"/>
      <c r="P167" s="573"/>
      <c r="Q167" s="573"/>
      <c r="R167" s="573"/>
      <c r="S167" s="573"/>
      <c r="T167" s="573"/>
      <c r="U167" s="573"/>
      <c r="V167" s="573"/>
      <c r="W167" s="573"/>
      <c r="X167" s="573"/>
      <c r="Y167" s="573"/>
      <c r="Z167" s="573"/>
      <c r="AA167" s="573"/>
      <c r="AB167" s="573"/>
      <c r="AC167" s="573"/>
      <c r="AD167" s="573"/>
      <c r="AE167" s="573"/>
      <c r="AF167" s="573"/>
      <c r="AG167" s="573"/>
      <c r="AH167" s="573"/>
      <c r="AI167" s="573"/>
      <c r="AJ167" s="573"/>
      <c r="AK167" s="573"/>
      <c r="AL167" s="573"/>
      <c r="AM167" s="573"/>
      <c r="AN167" s="573"/>
      <c r="AO167" s="573"/>
      <c r="AP167" s="573"/>
      <c r="AQ167" s="573"/>
      <c r="AR167" s="573"/>
      <c r="AS167" s="573"/>
      <c r="AT167" s="573"/>
      <c r="AU167" s="573"/>
      <c r="AV167" s="573"/>
      <c r="AW167" s="573"/>
      <c r="AX167" s="573"/>
      <c r="AY167" s="573"/>
      <c r="AZ167" s="573"/>
      <c r="BA167" s="573"/>
      <c r="BB167" s="573"/>
      <c r="BC167" s="573"/>
      <c r="BD167" s="573"/>
      <c r="BE167" s="573"/>
      <c r="BF167" s="573"/>
      <c r="BG167" s="573"/>
      <c r="BH167" s="573"/>
      <c r="BI167" s="573"/>
      <c r="BJ167" s="573"/>
      <c r="BK167" s="573"/>
      <c r="BL167" s="573"/>
      <c r="BM167" s="573"/>
      <c r="BN167" s="573"/>
      <c r="BO167" s="779">
        <f t="shared" si="187"/>
        <v>0</v>
      </c>
      <c r="BQ167" s="291">
        <f t="array" ref="BQ167">ROUNDUP(MIN(IF($E$4:$BN$4=BQ$4,$E167:$BN167)),-3)</f>
        <v>0</v>
      </c>
      <c r="BR167" s="291">
        <f t="array" ref="BR167">ROUNDUP(MAX(IF($E$4:$BN$4=BR$4,$E167:$BN167)),-3)</f>
        <v>0</v>
      </c>
      <c r="BS167" s="291">
        <f t="array" ref="BS167">ROUNDUP(AVERAGE(IF($E$4:$BN$4=BS$4,$E167:$BN167)),-3)</f>
        <v>0</v>
      </c>
      <c r="BT167" s="291">
        <f t="array" ref="BT167">ROUNDUP(MIN(IF($E$4:$BN$4=BT$4,$E167:$BN167)),-3)</f>
        <v>0</v>
      </c>
      <c r="BU167" s="291">
        <f t="array" ref="BU167">ROUNDUP(MAX(IF($E$4:$BN$4=BU$4,$E167:$BN167)),-3)</f>
        <v>0</v>
      </c>
      <c r="BV167" s="291">
        <f t="array" ref="BV167">ROUNDUP(AVERAGE(IF($E$4:$BN$4=BV$4,$E167:$BN167)),-3)</f>
        <v>0</v>
      </c>
      <c r="BW167" s="291">
        <f t="array" ref="BW167">ROUNDUP(MIN(IF($E$4:$BN$4=BW$4,$E167:$BN167)),-3)</f>
        <v>0</v>
      </c>
      <c r="BX167" s="291">
        <f t="array" ref="BX167">ROUNDUP(MAX(IF($E$4:$BN$4=BX$4,$E167:$BN167)),-3)</f>
        <v>0</v>
      </c>
      <c r="BY167" s="291">
        <f t="array" ref="BY167">ROUNDUP(AVERAGE(IF($E$4:$BN$4=BY$4,$E167:$BN167)),-3)</f>
        <v>0</v>
      </c>
      <c r="BZ167" s="291">
        <f t="array" ref="BZ167">ROUNDUP(MIN(IF($E$4:$BN$4=BZ$4,$E167:$BN167)),-3)</f>
        <v>0</v>
      </c>
      <c r="CA167" s="291">
        <f t="array" ref="CA167">ROUNDUP(MAX(IF($E$4:$BN$4=CA$4,$E167:$BN167)),-3)</f>
        <v>0</v>
      </c>
      <c r="CB167" s="291">
        <f t="array" ref="CB167">ROUNDUP(AVERAGE(IF($E$4:$BN$4=CB$4,$E167:$BN167)),-3)</f>
        <v>0</v>
      </c>
      <c r="CC167" s="291">
        <f t="array" ref="CC167">ROUNDUP(MIN(IF($E$4:$BN$4=CC$4,$E167:$BN167)),-3)</f>
        <v>0</v>
      </c>
      <c r="CD167" s="291">
        <f t="array" ref="CD167">ROUNDUP(MAX(IF($E$4:$BN$4=CD$4,$E167:$BN167)),-3)</f>
        <v>0</v>
      </c>
      <c r="CE167" s="291">
        <f t="array" ref="CE167">ROUNDUP(AVERAGE(IF($E$4:$BN$4=CE$4,$E167:$BN167)),-3)</f>
        <v>0</v>
      </c>
      <c r="CF167" s="291">
        <f t="array" ref="CF167">ROUNDUP(MIN(IF($E$4:$BN$4=CF$4,$E167:$BN167)),-3)</f>
        <v>0</v>
      </c>
      <c r="CG167" s="291">
        <f t="array" ref="CG167">ROUNDUP(MAX(IF($E$4:$BN$4=CG$4,$E167:$BN167)),-3)</f>
        <v>0</v>
      </c>
      <c r="CH167" s="291">
        <f t="array" ref="CH167">ROUNDUP(AVERAGE(IF($E$4:$BN$4=CH$4,$E167:$BN167)),-3)</f>
        <v>0</v>
      </c>
      <c r="CI167" s="305">
        <f t="shared" si="182"/>
        <v>0</v>
      </c>
      <c r="CJ167" s="305">
        <f t="shared" si="183"/>
        <v>0</v>
      </c>
      <c r="CK167" s="305">
        <f t="shared" si="184"/>
        <v>0</v>
      </c>
      <c r="CL167" s="539">
        <f t="shared" si="188"/>
        <v>0</v>
      </c>
      <c r="CM167" s="866">
        <f t="array" ref="CM167">(COUNT(IF($E$4:$BN$4=CM$4,$E167:$BN167)))</f>
        <v>22</v>
      </c>
      <c r="CN167" s="866">
        <f t="array" ref="CN167">(COUNT(IF($E$4:$BN$4=CN$4,$E167:$BN167)))</f>
        <v>4</v>
      </c>
      <c r="CO167" s="866">
        <f t="array" ref="CO167">(COUNT(IF($E$4:$BN$4=CO$4,$E167:$BN167)))</f>
        <v>4</v>
      </c>
      <c r="CP167" s="866">
        <f t="array" ref="CP167">(COUNT(IF($E$4:$BN$4=CP$4,$E167:$BN167)))</f>
        <v>21</v>
      </c>
      <c r="CQ167" s="866">
        <f t="array" ref="CQ167">(COUNT(IF($E$4:$BN$4=CQ$4,$E167:$BN167)))</f>
        <v>4</v>
      </c>
      <c r="CR167" s="866">
        <f t="array" ref="CR167">(COUNT(IF($E$4:$BN$4=CR$4,$E167:$BN167)))</f>
        <v>7</v>
      </c>
    </row>
    <row r="168" spans="1:96" ht="24">
      <c r="A168" s="931">
        <f t="shared" si="186"/>
        <v>52400</v>
      </c>
      <c r="B168" s="318" t="s">
        <v>129</v>
      </c>
      <c r="C168" s="143" t="b">
        <f t="shared" si="181"/>
        <v>1</v>
      </c>
      <c r="D168" s="320" t="s">
        <v>129</v>
      </c>
      <c r="E168" s="574"/>
      <c r="F168" s="573"/>
      <c r="G168" s="573"/>
      <c r="H168" s="573"/>
      <c r="I168" s="572"/>
      <c r="J168" s="573"/>
      <c r="K168" s="573"/>
      <c r="L168" s="573"/>
      <c r="M168" s="573"/>
      <c r="N168" s="573"/>
      <c r="O168" s="573"/>
      <c r="P168" s="573"/>
      <c r="Q168" s="573"/>
      <c r="R168" s="573"/>
      <c r="S168" s="573"/>
      <c r="T168" s="573"/>
      <c r="U168" s="573"/>
      <c r="V168" s="573"/>
      <c r="W168" s="573"/>
      <c r="X168" s="573"/>
      <c r="Y168" s="573"/>
      <c r="Z168" s="573"/>
      <c r="AA168" s="573"/>
      <c r="AB168" s="573"/>
      <c r="AC168" s="573"/>
      <c r="AD168" s="573"/>
      <c r="AE168" s="573"/>
      <c r="AF168" s="573"/>
      <c r="AG168" s="573"/>
      <c r="AH168" s="573"/>
      <c r="AI168" s="573"/>
      <c r="AJ168" s="573"/>
      <c r="AK168" s="573"/>
      <c r="AL168" s="573"/>
      <c r="AM168" s="573"/>
      <c r="AN168" s="573"/>
      <c r="AO168" s="573"/>
      <c r="AP168" s="573"/>
      <c r="AQ168" s="573"/>
      <c r="AR168" s="573"/>
      <c r="AS168" s="573"/>
      <c r="AT168" s="573"/>
      <c r="AU168" s="573"/>
      <c r="AV168" s="573"/>
      <c r="AW168" s="573"/>
      <c r="AX168" s="573"/>
      <c r="AY168" s="573"/>
      <c r="AZ168" s="573"/>
      <c r="BA168" s="573"/>
      <c r="BB168" s="573"/>
      <c r="BC168" s="573"/>
      <c r="BD168" s="573"/>
      <c r="BE168" s="573"/>
      <c r="BF168" s="573"/>
      <c r="BG168" s="573"/>
      <c r="BH168" s="573"/>
      <c r="BI168" s="573"/>
      <c r="BJ168" s="573"/>
      <c r="BK168" s="573"/>
      <c r="BL168" s="573"/>
      <c r="BM168" s="573"/>
      <c r="BN168" s="573"/>
      <c r="BO168" s="779">
        <f t="shared" si="187"/>
        <v>0</v>
      </c>
      <c r="BQ168" s="291">
        <f t="array" ref="BQ168">ROUNDUP(MIN(IF($E$4:$BN$4=BQ$4,$E168:$BN168)),-3)</f>
        <v>0</v>
      </c>
      <c r="BR168" s="291">
        <f t="array" ref="BR168">ROUNDUP(MAX(IF($E$4:$BN$4=BR$4,$E168:$BN168)),-3)</f>
        <v>0</v>
      </c>
      <c r="BS168" s="291">
        <f t="array" ref="BS168">ROUNDUP(AVERAGE(IF($E$4:$BN$4=BS$4,$E168:$BN168)),-3)</f>
        <v>0</v>
      </c>
      <c r="BT168" s="291">
        <f t="array" ref="BT168">ROUNDUP(MIN(IF($E$4:$BN$4=BT$4,$E168:$BN168)),-3)</f>
        <v>0</v>
      </c>
      <c r="BU168" s="291">
        <f t="array" ref="BU168">ROUNDUP(MAX(IF($E$4:$BN$4=BU$4,$E168:$BN168)),-3)</f>
        <v>0</v>
      </c>
      <c r="BV168" s="291">
        <f t="array" ref="BV168">ROUNDUP(AVERAGE(IF($E$4:$BN$4=BV$4,$E168:$BN168)),-3)</f>
        <v>0</v>
      </c>
      <c r="BW168" s="291">
        <f t="array" ref="BW168">ROUNDUP(MIN(IF($E$4:$BN$4=BW$4,$E168:$BN168)),-3)</f>
        <v>0</v>
      </c>
      <c r="BX168" s="291">
        <f t="array" ref="BX168">ROUNDUP(MAX(IF($E$4:$BN$4=BX$4,$E168:$BN168)),-3)</f>
        <v>0</v>
      </c>
      <c r="BY168" s="291">
        <f t="array" ref="BY168">ROUNDUP(AVERAGE(IF($E$4:$BN$4=BY$4,$E168:$BN168)),-3)</f>
        <v>0</v>
      </c>
      <c r="BZ168" s="291">
        <f t="array" ref="BZ168">ROUNDUP(MIN(IF($E$4:$BN$4=BZ$4,$E168:$BN168)),-3)</f>
        <v>0</v>
      </c>
      <c r="CA168" s="291">
        <f t="array" ref="CA168">ROUNDUP(MAX(IF($E$4:$BN$4=CA$4,$E168:$BN168)),-3)</f>
        <v>0</v>
      </c>
      <c r="CB168" s="291">
        <f t="array" ref="CB168">ROUNDUP(AVERAGE(IF($E$4:$BN$4=CB$4,$E168:$BN168)),-3)</f>
        <v>0</v>
      </c>
      <c r="CC168" s="291">
        <f t="array" ref="CC168">ROUNDUP(MIN(IF($E$4:$BN$4=CC$4,$E168:$BN168)),-3)</f>
        <v>0</v>
      </c>
      <c r="CD168" s="291">
        <f t="array" ref="CD168">ROUNDUP(MAX(IF($E$4:$BN$4=CD$4,$E168:$BN168)),-3)</f>
        <v>0</v>
      </c>
      <c r="CE168" s="291">
        <f t="array" ref="CE168">ROUNDUP(AVERAGE(IF($E$4:$BN$4=CE$4,$E168:$BN168)),-3)</f>
        <v>0</v>
      </c>
      <c r="CF168" s="291">
        <f t="array" ref="CF168">ROUNDUP(MIN(IF($E$4:$BN$4=CF$4,$E168:$BN168)),-3)</f>
        <v>0</v>
      </c>
      <c r="CG168" s="291">
        <f t="array" ref="CG168">ROUNDUP(MAX(IF($E$4:$BN$4=CG$4,$E168:$BN168)),-3)</f>
        <v>0</v>
      </c>
      <c r="CH168" s="291">
        <f t="array" ref="CH168">ROUNDUP(AVERAGE(IF($E$4:$BN$4=CH$4,$E168:$BN168)),-3)</f>
        <v>0</v>
      </c>
      <c r="CI168" s="305">
        <f t="shared" si="182"/>
        <v>0</v>
      </c>
      <c r="CJ168" s="305">
        <f t="shared" si="183"/>
        <v>0</v>
      </c>
      <c r="CK168" s="305">
        <f t="shared" si="184"/>
        <v>0</v>
      </c>
      <c r="CL168" s="539">
        <f t="shared" si="188"/>
        <v>0</v>
      </c>
      <c r="CM168" s="866">
        <f t="array" ref="CM168">(COUNT(IF($E$4:$BN$4=CM$4,$E168:$BN168)))</f>
        <v>22</v>
      </c>
      <c r="CN168" s="866">
        <f t="array" ref="CN168">(COUNT(IF($E$4:$BN$4=CN$4,$E168:$BN168)))</f>
        <v>4</v>
      </c>
      <c r="CO168" s="866">
        <f t="array" ref="CO168">(COUNT(IF($E$4:$BN$4=CO$4,$E168:$BN168)))</f>
        <v>4</v>
      </c>
      <c r="CP168" s="866">
        <f t="array" ref="CP168">(COUNT(IF($E$4:$BN$4=CP$4,$E168:$BN168)))</f>
        <v>21</v>
      </c>
      <c r="CQ168" s="866">
        <f t="array" ref="CQ168">(COUNT(IF($E$4:$BN$4=CQ$4,$E168:$BN168)))</f>
        <v>4</v>
      </c>
      <c r="CR168" s="866">
        <f t="array" ref="CR168">(COUNT(IF($E$4:$BN$4=CR$4,$E168:$BN168)))</f>
        <v>7</v>
      </c>
    </row>
    <row r="169" spans="1:96" ht="24">
      <c r="A169" s="931">
        <f t="shared" si="186"/>
        <v>52500</v>
      </c>
      <c r="B169" s="318" t="s">
        <v>130</v>
      </c>
      <c r="C169" s="143" t="b">
        <f t="shared" si="181"/>
        <v>1</v>
      </c>
      <c r="D169" s="320" t="s">
        <v>130</v>
      </c>
      <c r="E169" s="574"/>
      <c r="F169" s="573"/>
      <c r="G169" s="573"/>
      <c r="H169" s="573"/>
      <c r="I169" s="572"/>
      <c r="J169" s="573"/>
      <c r="K169" s="573"/>
      <c r="L169" s="573"/>
      <c r="M169" s="573"/>
      <c r="N169" s="573"/>
      <c r="O169" s="573"/>
      <c r="P169" s="573"/>
      <c r="Q169" s="573"/>
      <c r="R169" s="573"/>
      <c r="S169" s="573"/>
      <c r="T169" s="573"/>
      <c r="U169" s="573"/>
      <c r="V169" s="573"/>
      <c r="W169" s="573"/>
      <c r="X169" s="573"/>
      <c r="Y169" s="573"/>
      <c r="Z169" s="573"/>
      <c r="AA169" s="573"/>
      <c r="AB169" s="573"/>
      <c r="AC169" s="573"/>
      <c r="AD169" s="573"/>
      <c r="AE169" s="573"/>
      <c r="AF169" s="573"/>
      <c r="AG169" s="573"/>
      <c r="AH169" s="573"/>
      <c r="AI169" s="573"/>
      <c r="AJ169" s="573"/>
      <c r="AK169" s="573"/>
      <c r="AL169" s="573"/>
      <c r="AM169" s="573"/>
      <c r="AN169" s="573"/>
      <c r="AO169" s="573"/>
      <c r="AP169" s="573"/>
      <c r="AQ169" s="573"/>
      <c r="AR169" s="573"/>
      <c r="AS169" s="573"/>
      <c r="AT169" s="573"/>
      <c r="AU169" s="573"/>
      <c r="AV169" s="573"/>
      <c r="AW169" s="573"/>
      <c r="AX169" s="573"/>
      <c r="AY169" s="573"/>
      <c r="AZ169" s="573"/>
      <c r="BA169" s="573"/>
      <c r="BB169" s="573"/>
      <c r="BC169" s="573"/>
      <c r="BD169" s="573"/>
      <c r="BE169" s="573"/>
      <c r="BF169" s="573"/>
      <c r="BG169" s="573"/>
      <c r="BH169" s="573"/>
      <c r="BI169" s="573"/>
      <c r="BJ169" s="573"/>
      <c r="BK169" s="573"/>
      <c r="BL169" s="573"/>
      <c r="BM169" s="573"/>
      <c r="BN169" s="573"/>
      <c r="BO169" s="779">
        <f t="shared" si="187"/>
        <v>0</v>
      </c>
      <c r="BQ169" s="291">
        <f t="array" ref="BQ169">ROUNDUP(MIN(IF($E$4:$BN$4=BQ$4,$E169:$BN169)),-3)</f>
        <v>0</v>
      </c>
      <c r="BR169" s="291">
        <f t="array" ref="BR169">ROUNDUP(MAX(IF($E$4:$BN$4=BR$4,$E169:$BN169)),-3)</f>
        <v>0</v>
      </c>
      <c r="BS169" s="291">
        <f t="array" ref="BS169">ROUNDUP(AVERAGE(IF($E$4:$BN$4=BS$4,$E169:$BN169)),-3)</f>
        <v>0</v>
      </c>
      <c r="BT169" s="291">
        <f t="array" ref="BT169">ROUNDUP(MIN(IF($E$4:$BN$4=BT$4,$E169:$BN169)),-3)</f>
        <v>0</v>
      </c>
      <c r="BU169" s="291">
        <f t="array" ref="BU169">ROUNDUP(MAX(IF($E$4:$BN$4=BU$4,$E169:$BN169)),-3)</f>
        <v>0</v>
      </c>
      <c r="BV169" s="291">
        <f t="array" ref="BV169">ROUNDUP(AVERAGE(IF($E$4:$BN$4=BV$4,$E169:$BN169)),-3)</f>
        <v>0</v>
      </c>
      <c r="BW169" s="291">
        <f t="array" ref="BW169">ROUNDUP(MIN(IF($E$4:$BN$4=BW$4,$E169:$BN169)),-3)</f>
        <v>0</v>
      </c>
      <c r="BX169" s="291">
        <f t="array" ref="BX169">ROUNDUP(MAX(IF($E$4:$BN$4=BX$4,$E169:$BN169)),-3)</f>
        <v>0</v>
      </c>
      <c r="BY169" s="291">
        <f t="array" ref="BY169">ROUNDUP(AVERAGE(IF($E$4:$BN$4=BY$4,$E169:$BN169)),-3)</f>
        <v>0</v>
      </c>
      <c r="BZ169" s="291">
        <f t="array" ref="BZ169">ROUNDUP(MIN(IF($E$4:$BN$4=BZ$4,$E169:$BN169)),-3)</f>
        <v>0</v>
      </c>
      <c r="CA169" s="291">
        <f t="array" ref="CA169">ROUNDUP(MAX(IF($E$4:$BN$4=CA$4,$E169:$BN169)),-3)</f>
        <v>0</v>
      </c>
      <c r="CB169" s="291">
        <f t="array" ref="CB169">ROUNDUP(AVERAGE(IF($E$4:$BN$4=CB$4,$E169:$BN169)),-3)</f>
        <v>0</v>
      </c>
      <c r="CC169" s="291">
        <f t="array" ref="CC169">ROUNDUP(MIN(IF($E$4:$BN$4=CC$4,$E169:$BN169)),-3)</f>
        <v>0</v>
      </c>
      <c r="CD169" s="291">
        <f t="array" ref="CD169">ROUNDUP(MAX(IF($E$4:$BN$4=CD$4,$E169:$BN169)),-3)</f>
        <v>0</v>
      </c>
      <c r="CE169" s="291">
        <f t="array" ref="CE169">ROUNDUP(AVERAGE(IF($E$4:$BN$4=CE$4,$E169:$BN169)),-3)</f>
        <v>0</v>
      </c>
      <c r="CF169" s="291">
        <f t="array" ref="CF169">ROUNDUP(MIN(IF($E$4:$BN$4=CF$4,$E169:$BN169)),-3)</f>
        <v>0</v>
      </c>
      <c r="CG169" s="291">
        <f t="array" ref="CG169">ROUNDUP(MAX(IF($E$4:$BN$4=CG$4,$E169:$BN169)),-3)</f>
        <v>0</v>
      </c>
      <c r="CH169" s="291">
        <f t="array" ref="CH169">ROUNDUP(AVERAGE(IF($E$4:$BN$4=CH$4,$E169:$BN169)),-3)</f>
        <v>0</v>
      </c>
      <c r="CI169" s="305">
        <f t="shared" si="182"/>
        <v>0</v>
      </c>
      <c r="CJ169" s="305">
        <f t="shared" si="183"/>
        <v>0</v>
      </c>
      <c r="CK169" s="305">
        <f t="shared" si="184"/>
        <v>0</v>
      </c>
      <c r="CL169" s="539">
        <f t="shared" si="188"/>
        <v>0</v>
      </c>
      <c r="CM169" s="866">
        <f t="array" ref="CM169">(COUNT(IF($E$4:$BN$4=CM$4,$E169:$BN169)))</f>
        <v>22</v>
      </c>
      <c r="CN169" s="866">
        <f t="array" ref="CN169">(COUNT(IF($E$4:$BN$4=CN$4,$E169:$BN169)))</f>
        <v>4</v>
      </c>
      <c r="CO169" s="866">
        <f t="array" ref="CO169">(COUNT(IF($E$4:$BN$4=CO$4,$E169:$BN169)))</f>
        <v>4</v>
      </c>
      <c r="CP169" s="866">
        <f t="array" ref="CP169">(COUNT(IF($E$4:$BN$4=CP$4,$E169:$BN169)))</f>
        <v>21</v>
      </c>
      <c r="CQ169" s="866">
        <f t="array" ref="CQ169">(COUNT(IF($E$4:$BN$4=CQ$4,$E169:$BN169)))</f>
        <v>4</v>
      </c>
      <c r="CR169" s="866">
        <f t="array" ref="CR169">(COUNT(IF($E$4:$BN$4=CR$4,$E169:$BN169)))</f>
        <v>7</v>
      </c>
    </row>
    <row r="170" spans="1:96" ht="24">
      <c r="A170" s="931">
        <f t="shared" si="186"/>
        <v>52700</v>
      </c>
      <c r="B170" s="318" t="s">
        <v>131</v>
      </c>
      <c r="C170" s="143" t="b">
        <f t="shared" si="181"/>
        <v>1</v>
      </c>
      <c r="D170" s="320" t="s">
        <v>131</v>
      </c>
      <c r="E170" s="574"/>
      <c r="F170" s="573"/>
      <c r="G170" s="573"/>
      <c r="H170" s="573"/>
      <c r="I170" s="572"/>
      <c r="J170" s="573"/>
      <c r="K170" s="573"/>
      <c r="L170" s="573"/>
      <c r="M170" s="573"/>
      <c r="N170" s="573"/>
      <c r="O170" s="573"/>
      <c r="P170" s="573"/>
      <c r="Q170" s="573"/>
      <c r="R170" s="573"/>
      <c r="S170" s="573"/>
      <c r="T170" s="573"/>
      <c r="U170" s="573"/>
      <c r="V170" s="573"/>
      <c r="W170" s="573"/>
      <c r="X170" s="573"/>
      <c r="Y170" s="573"/>
      <c r="Z170" s="573"/>
      <c r="AA170" s="573"/>
      <c r="AB170" s="573"/>
      <c r="AC170" s="573"/>
      <c r="AD170" s="573"/>
      <c r="AE170" s="573"/>
      <c r="AF170" s="573"/>
      <c r="AG170" s="573"/>
      <c r="AH170" s="573"/>
      <c r="AI170" s="573"/>
      <c r="AJ170" s="573"/>
      <c r="AK170" s="573"/>
      <c r="AL170" s="573"/>
      <c r="AM170" s="573"/>
      <c r="AN170" s="573"/>
      <c r="AO170" s="573"/>
      <c r="AP170" s="573"/>
      <c r="AQ170" s="573"/>
      <c r="AR170" s="573"/>
      <c r="AS170" s="573"/>
      <c r="AT170" s="573"/>
      <c r="AU170" s="573"/>
      <c r="AV170" s="573"/>
      <c r="AW170" s="573"/>
      <c r="AX170" s="573"/>
      <c r="AY170" s="573"/>
      <c r="AZ170" s="573"/>
      <c r="BA170" s="573"/>
      <c r="BB170" s="573"/>
      <c r="BC170" s="573"/>
      <c r="BD170" s="573"/>
      <c r="BE170" s="573"/>
      <c r="BF170" s="573"/>
      <c r="BG170" s="573"/>
      <c r="BH170" s="573"/>
      <c r="BI170" s="573"/>
      <c r="BJ170" s="573"/>
      <c r="BK170" s="573"/>
      <c r="BL170" s="573"/>
      <c r="BM170" s="573"/>
      <c r="BN170" s="573"/>
      <c r="BO170" s="779">
        <f t="shared" si="187"/>
        <v>0</v>
      </c>
      <c r="BQ170" s="291">
        <f t="array" ref="BQ170">ROUNDUP(MIN(IF($E$4:$BN$4=BQ$4,$E170:$BN170)),-3)</f>
        <v>0</v>
      </c>
      <c r="BR170" s="291">
        <f t="array" ref="BR170">ROUNDUP(MAX(IF($E$4:$BN$4=BR$4,$E170:$BN170)),-3)</f>
        <v>0</v>
      </c>
      <c r="BS170" s="291">
        <f t="array" ref="BS170">ROUNDUP(AVERAGE(IF($E$4:$BN$4=BS$4,$E170:$BN170)),-3)</f>
        <v>0</v>
      </c>
      <c r="BT170" s="291">
        <f t="array" ref="BT170">ROUNDUP(MIN(IF($E$4:$BN$4=BT$4,$E170:$BN170)),-3)</f>
        <v>0</v>
      </c>
      <c r="BU170" s="291">
        <f t="array" ref="BU170">ROUNDUP(MAX(IF($E$4:$BN$4=BU$4,$E170:$BN170)),-3)</f>
        <v>0</v>
      </c>
      <c r="BV170" s="291">
        <f t="array" ref="BV170">ROUNDUP(AVERAGE(IF($E$4:$BN$4=BV$4,$E170:$BN170)),-3)</f>
        <v>0</v>
      </c>
      <c r="BW170" s="291">
        <f t="array" ref="BW170">ROUNDUP(MIN(IF($E$4:$BN$4=BW$4,$E170:$BN170)),-3)</f>
        <v>0</v>
      </c>
      <c r="BX170" s="291">
        <f t="array" ref="BX170">ROUNDUP(MAX(IF($E$4:$BN$4=BX$4,$E170:$BN170)),-3)</f>
        <v>0</v>
      </c>
      <c r="BY170" s="291">
        <f t="array" ref="BY170">ROUNDUP(AVERAGE(IF($E$4:$BN$4=BY$4,$E170:$BN170)),-3)</f>
        <v>0</v>
      </c>
      <c r="BZ170" s="291">
        <f t="array" ref="BZ170">ROUNDUP(MIN(IF($E$4:$BN$4=BZ$4,$E170:$BN170)),-3)</f>
        <v>0</v>
      </c>
      <c r="CA170" s="291">
        <f t="array" ref="CA170">ROUNDUP(MAX(IF($E$4:$BN$4=CA$4,$E170:$BN170)),-3)</f>
        <v>0</v>
      </c>
      <c r="CB170" s="291">
        <f t="array" ref="CB170">ROUNDUP(AVERAGE(IF($E$4:$BN$4=CB$4,$E170:$BN170)),-3)</f>
        <v>0</v>
      </c>
      <c r="CC170" s="291">
        <f t="array" ref="CC170">ROUNDUP(MIN(IF($E$4:$BN$4=CC$4,$E170:$BN170)),-3)</f>
        <v>0</v>
      </c>
      <c r="CD170" s="291">
        <f t="array" ref="CD170">ROUNDUP(MAX(IF($E$4:$BN$4=CD$4,$E170:$BN170)),-3)</f>
        <v>0</v>
      </c>
      <c r="CE170" s="291">
        <f t="array" ref="CE170">ROUNDUP(AVERAGE(IF($E$4:$BN$4=CE$4,$E170:$BN170)),-3)</f>
        <v>0</v>
      </c>
      <c r="CF170" s="291">
        <f t="array" ref="CF170">ROUNDUP(MIN(IF($E$4:$BN$4=CF$4,$E170:$BN170)),-3)</f>
        <v>0</v>
      </c>
      <c r="CG170" s="291">
        <f t="array" ref="CG170">ROUNDUP(MAX(IF($E$4:$BN$4=CG$4,$E170:$BN170)),-3)</f>
        <v>0</v>
      </c>
      <c r="CH170" s="291">
        <f t="array" ref="CH170">ROUNDUP(AVERAGE(IF($E$4:$BN$4=CH$4,$E170:$BN170)),-3)</f>
        <v>0</v>
      </c>
      <c r="CI170" s="305">
        <f t="shared" si="182"/>
        <v>0</v>
      </c>
      <c r="CJ170" s="305">
        <f t="shared" si="183"/>
        <v>0</v>
      </c>
      <c r="CK170" s="305">
        <f t="shared" si="184"/>
        <v>0</v>
      </c>
      <c r="CL170" s="539">
        <f t="shared" si="188"/>
        <v>0</v>
      </c>
      <c r="CM170" s="866">
        <f t="array" ref="CM170">(COUNT(IF($E$4:$BN$4=CM$4,$E170:$BN170)))</f>
        <v>22</v>
      </c>
      <c r="CN170" s="866">
        <f t="array" ref="CN170">(COUNT(IF($E$4:$BN$4=CN$4,$E170:$BN170)))</f>
        <v>4</v>
      </c>
      <c r="CO170" s="866">
        <f t="array" ref="CO170">(COUNT(IF($E$4:$BN$4=CO$4,$E170:$BN170)))</f>
        <v>4</v>
      </c>
      <c r="CP170" s="866">
        <f t="array" ref="CP170">(COUNT(IF($E$4:$BN$4=CP$4,$E170:$BN170)))</f>
        <v>21</v>
      </c>
      <c r="CQ170" s="866">
        <f t="array" ref="CQ170">(COUNT(IF($E$4:$BN$4=CQ$4,$E170:$BN170)))</f>
        <v>4</v>
      </c>
      <c r="CR170" s="866">
        <f t="array" ref="CR170">(COUNT(IF($E$4:$BN$4=CR$4,$E170:$BN170)))</f>
        <v>7</v>
      </c>
    </row>
    <row r="171" spans="1:96" ht="24">
      <c r="A171" s="931">
        <f t="shared" si="186"/>
        <v>52900</v>
      </c>
      <c r="B171" s="318" t="s">
        <v>132</v>
      </c>
      <c r="C171" s="143" t="b">
        <f t="shared" si="181"/>
        <v>1</v>
      </c>
      <c r="D171" s="320" t="s">
        <v>132</v>
      </c>
      <c r="E171" s="574"/>
      <c r="F171" s="573"/>
      <c r="G171" s="573"/>
      <c r="H171" s="573"/>
      <c r="I171" s="572"/>
      <c r="J171" s="573"/>
      <c r="K171" s="573"/>
      <c r="L171" s="573"/>
      <c r="M171" s="573"/>
      <c r="N171" s="573"/>
      <c r="O171" s="573"/>
      <c r="P171" s="573"/>
      <c r="Q171" s="573"/>
      <c r="R171" s="573"/>
      <c r="S171" s="573"/>
      <c r="T171" s="573"/>
      <c r="U171" s="573"/>
      <c r="V171" s="573"/>
      <c r="W171" s="573"/>
      <c r="X171" s="573"/>
      <c r="Y171" s="573"/>
      <c r="Z171" s="573"/>
      <c r="AA171" s="573"/>
      <c r="AB171" s="573"/>
      <c r="AC171" s="573"/>
      <c r="AD171" s="573"/>
      <c r="AE171" s="573"/>
      <c r="AF171" s="573"/>
      <c r="AG171" s="573"/>
      <c r="AH171" s="573"/>
      <c r="AI171" s="573"/>
      <c r="AJ171" s="573"/>
      <c r="AK171" s="573"/>
      <c r="AL171" s="573"/>
      <c r="AM171" s="573"/>
      <c r="AN171" s="573"/>
      <c r="AO171" s="573"/>
      <c r="AP171" s="573"/>
      <c r="AQ171" s="573"/>
      <c r="AR171" s="573"/>
      <c r="AS171" s="573"/>
      <c r="AT171" s="573"/>
      <c r="AU171" s="573"/>
      <c r="AV171" s="573"/>
      <c r="AW171" s="573"/>
      <c r="AX171" s="573"/>
      <c r="AY171" s="573"/>
      <c r="AZ171" s="573"/>
      <c r="BA171" s="573"/>
      <c r="BB171" s="573"/>
      <c r="BC171" s="573"/>
      <c r="BD171" s="573"/>
      <c r="BE171" s="573"/>
      <c r="BF171" s="573"/>
      <c r="BG171" s="573"/>
      <c r="BH171" s="573"/>
      <c r="BI171" s="573"/>
      <c r="BJ171" s="573"/>
      <c r="BK171" s="573"/>
      <c r="BL171" s="573"/>
      <c r="BM171" s="573"/>
      <c r="BN171" s="573"/>
      <c r="BO171" s="779">
        <f t="shared" si="187"/>
        <v>0</v>
      </c>
      <c r="BQ171" s="291">
        <f t="array" ref="BQ171">ROUNDUP(MIN(IF($E$4:$BN$4=BQ$4,$E171:$BN171)),-3)</f>
        <v>0</v>
      </c>
      <c r="BR171" s="291">
        <f t="array" ref="BR171">ROUNDUP(MAX(IF($E$4:$BN$4=BR$4,$E171:$BN171)),-3)</f>
        <v>0</v>
      </c>
      <c r="BS171" s="291">
        <f t="array" ref="BS171">ROUNDUP(AVERAGE(IF($E$4:$BN$4=BS$4,$E171:$BN171)),-3)</f>
        <v>0</v>
      </c>
      <c r="BT171" s="291">
        <f t="array" ref="BT171">ROUNDUP(MIN(IF($E$4:$BN$4=BT$4,$E171:$BN171)),-3)</f>
        <v>0</v>
      </c>
      <c r="BU171" s="291">
        <f t="array" ref="BU171">ROUNDUP(MAX(IF($E$4:$BN$4=BU$4,$E171:$BN171)),-3)</f>
        <v>0</v>
      </c>
      <c r="BV171" s="291">
        <f t="array" ref="BV171">ROUNDUP(AVERAGE(IF($E$4:$BN$4=BV$4,$E171:$BN171)),-3)</f>
        <v>0</v>
      </c>
      <c r="BW171" s="291">
        <f t="array" ref="BW171">ROUNDUP(MIN(IF($E$4:$BN$4=BW$4,$E171:$BN171)),-3)</f>
        <v>0</v>
      </c>
      <c r="BX171" s="291">
        <f t="array" ref="BX171">ROUNDUP(MAX(IF($E$4:$BN$4=BX$4,$E171:$BN171)),-3)</f>
        <v>0</v>
      </c>
      <c r="BY171" s="291">
        <f t="array" ref="BY171">ROUNDUP(AVERAGE(IF($E$4:$BN$4=BY$4,$E171:$BN171)),-3)</f>
        <v>0</v>
      </c>
      <c r="BZ171" s="291">
        <f t="array" ref="BZ171">ROUNDUP(MIN(IF($E$4:$BN$4=BZ$4,$E171:$BN171)),-3)</f>
        <v>0</v>
      </c>
      <c r="CA171" s="291">
        <f t="array" ref="CA171">ROUNDUP(MAX(IF($E$4:$BN$4=CA$4,$E171:$BN171)),-3)</f>
        <v>0</v>
      </c>
      <c r="CB171" s="291">
        <f t="array" ref="CB171">ROUNDUP(AVERAGE(IF($E$4:$BN$4=CB$4,$E171:$BN171)),-3)</f>
        <v>0</v>
      </c>
      <c r="CC171" s="291">
        <f t="array" ref="CC171">ROUNDUP(MIN(IF($E$4:$BN$4=CC$4,$E171:$BN171)),-3)</f>
        <v>0</v>
      </c>
      <c r="CD171" s="291">
        <f t="array" ref="CD171">ROUNDUP(MAX(IF($E$4:$BN$4=CD$4,$E171:$BN171)),-3)</f>
        <v>0</v>
      </c>
      <c r="CE171" s="291">
        <f t="array" ref="CE171">ROUNDUP(AVERAGE(IF($E$4:$BN$4=CE$4,$E171:$BN171)),-3)</f>
        <v>0</v>
      </c>
      <c r="CF171" s="291">
        <f t="array" ref="CF171">ROUNDUP(MIN(IF($E$4:$BN$4=CF$4,$E171:$BN171)),-3)</f>
        <v>0</v>
      </c>
      <c r="CG171" s="291">
        <f t="array" ref="CG171">ROUNDUP(MAX(IF($E$4:$BN$4=CG$4,$E171:$BN171)),-3)</f>
        <v>0</v>
      </c>
      <c r="CH171" s="291">
        <f t="array" ref="CH171">ROUNDUP(AVERAGE(IF($E$4:$BN$4=CH$4,$E171:$BN171)),-3)</f>
        <v>0</v>
      </c>
      <c r="CI171" s="305">
        <f t="shared" si="182"/>
        <v>0</v>
      </c>
      <c r="CJ171" s="305">
        <f t="shared" si="183"/>
        <v>0</v>
      </c>
      <c r="CK171" s="305">
        <f t="shared" si="184"/>
        <v>0</v>
      </c>
      <c r="CL171" s="539">
        <f t="shared" si="188"/>
        <v>0</v>
      </c>
      <c r="CM171" s="866">
        <f t="array" ref="CM171">(COUNT(IF($E$4:$BN$4=CM$4,$E171:$BN171)))</f>
        <v>22</v>
      </c>
      <c r="CN171" s="866">
        <f t="array" ref="CN171">(COUNT(IF($E$4:$BN$4=CN$4,$E171:$BN171)))</f>
        <v>4</v>
      </c>
      <c r="CO171" s="866">
        <f t="array" ref="CO171">(COUNT(IF($E$4:$BN$4=CO$4,$E171:$BN171)))</f>
        <v>4</v>
      </c>
      <c r="CP171" s="866">
        <f t="array" ref="CP171">(COUNT(IF($E$4:$BN$4=CP$4,$E171:$BN171)))</f>
        <v>21</v>
      </c>
      <c r="CQ171" s="866">
        <f t="array" ref="CQ171">(COUNT(IF($E$4:$BN$4=CQ$4,$E171:$BN171)))</f>
        <v>4</v>
      </c>
      <c r="CR171" s="866">
        <f t="array" ref="CR171">(COUNT(IF($E$4:$BN$4=CR$4,$E171:$BN171)))</f>
        <v>7</v>
      </c>
    </row>
    <row r="172" spans="1:96" ht="36">
      <c r="A172" s="931">
        <f t="shared" si="186"/>
        <v>53100</v>
      </c>
      <c r="B172" s="318" t="s">
        <v>133</v>
      </c>
      <c r="C172" s="143" t="b">
        <f t="shared" si="181"/>
        <v>1</v>
      </c>
      <c r="D172" s="320" t="s">
        <v>133</v>
      </c>
      <c r="E172" s="574"/>
      <c r="F172" s="573"/>
      <c r="G172" s="573"/>
      <c r="H172" s="573"/>
      <c r="I172" s="572"/>
      <c r="J172" s="573"/>
      <c r="K172" s="573"/>
      <c r="L172" s="573"/>
      <c r="M172" s="573"/>
      <c r="N172" s="573"/>
      <c r="O172" s="573"/>
      <c r="P172" s="573"/>
      <c r="Q172" s="573"/>
      <c r="R172" s="573"/>
      <c r="S172" s="573"/>
      <c r="T172" s="573"/>
      <c r="U172" s="573"/>
      <c r="V172" s="573"/>
      <c r="W172" s="573"/>
      <c r="X172" s="573"/>
      <c r="Y172" s="573"/>
      <c r="Z172" s="573"/>
      <c r="AA172" s="573"/>
      <c r="AB172" s="573"/>
      <c r="AC172" s="573"/>
      <c r="AD172" s="573"/>
      <c r="AE172" s="573"/>
      <c r="AF172" s="573"/>
      <c r="AG172" s="573"/>
      <c r="AH172" s="573"/>
      <c r="AI172" s="573"/>
      <c r="AJ172" s="573"/>
      <c r="AK172" s="573"/>
      <c r="AL172" s="573"/>
      <c r="AM172" s="573"/>
      <c r="AN172" s="573"/>
      <c r="AO172" s="573"/>
      <c r="AP172" s="573"/>
      <c r="AQ172" s="573"/>
      <c r="AR172" s="573"/>
      <c r="AS172" s="573"/>
      <c r="AT172" s="573"/>
      <c r="AU172" s="573"/>
      <c r="AV172" s="573"/>
      <c r="AW172" s="573"/>
      <c r="AX172" s="573"/>
      <c r="AY172" s="573"/>
      <c r="AZ172" s="573"/>
      <c r="BA172" s="573"/>
      <c r="BB172" s="573"/>
      <c r="BC172" s="573"/>
      <c r="BD172" s="573"/>
      <c r="BE172" s="573"/>
      <c r="BF172" s="573"/>
      <c r="BG172" s="573"/>
      <c r="BH172" s="573"/>
      <c r="BI172" s="573"/>
      <c r="BJ172" s="573"/>
      <c r="BK172" s="573"/>
      <c r="BL172" s="573"/>
      <c r="BM172" s="573"/>
      <c r="BN172" s="573"/>
      <c r="BO172" s="779">
        <f t="shared" si="187"/>
        <v>0</v>
      </c>
      <c r="BQ172" s="291">
        <f t="array" ref="BQ172">ROUNDUP(MIN(IF($E$4:$BN$4=BQ$4,$E172:$BN172)),-3)</f>
        <v>0</v>
      </c>
      <c r="BR172" s="291">
        <f t="array" ref="BR172">ROUNDUP(MAX(IF($E$4:$BN$4=BR$4,$E172:$BN172)),-3)</f>
        <v>0</v>
      </c>
      <c r="BS172" s="291">
        <f t="array" ref="BS172">ROUNDUP(AVERAGE(IF($E$4:$BN$4=BS$4,$E172:$BN172)),-3)</f>
        <v>0</v>
      </c>
      <c r="BT172" s="291">
        <f t="array" ref="BT172">ROUNDUP(MIN(IF($E$4:$BN$4=BT$4,$E172:$BN172)),-3)</f>
        <v>0</v>
      </c>
      <c r="BU172" s="291">
        <f t="array" ref="BU172">ROUNDUP(MAX(IF($E$4:$BN$4=BU$4,$E172:$BN172)),-3)</f>
        <v>0</v>
      </c>
      <c r="BV172" s="291">
        <f t="array" ref="BV172">ROUNDUP(AVERAGE(IF($E$4:$BN$4=BV$4,$E172:$BN172)),-3)</f>
        <v>0</v>
      </c>
      <c r="BW172" s="291">
        <f t="array" ref="BW172">ROUNDUP(MIN(IF($E$4:$BN$4=BW$4,$E172:$BN172)),-3)</f>
        <v>0</v>
      </c>
      <c r="BX172" s="291">
        <f t="array" ref="BX172">ROUNDUP(MAX(IF($E$4:$BN$4=BX$4,$E172:$BN172)),-3)</f>
        <v>0</v>
      </c>
      <c r="BY172" s="291">
        <f t="array" ref="BY172">ROUNDUP(AVERAGE(IF($E$4:$BN$4=BY$4,$E172:$BN172)),-3)</f>
        <v>0</v>
      </c>
      <c r="BZ172" s="291">
        <f t="array" ref="BZ172">ROUNDUP(MIN(IF($E$4:$BN$4=BZ$4,$E172:$BN172)),-3)</f>
        <v>0</v>
      </c>
      <c r="CA172" s="291">
        <f t="array" ref="CA172">ROUNDUP(MAX(IF($E$4:$BN$4=CA$4,$E172:$BN172)),-3)</f>
        <v>0</v>
      </c>
      <c r="CB172" s="291">
        <f t="array" ref="CB172">ROUNDUP(AVERAGE(IF($E$4:$BN$4=CB$4,$E172:$BN172)),-3)</f>
        <v>0</v>
      </c>
      <c r="CC172" s="291">
        <f t="array" ref="CC172">ROUNDUP(MIN(IF($E$4:$BN$4=CC$4,$E172:$BN172)),-3)</f>
        <v>0</v>
      </c>
      <c r="CD172" s="291">
        <f t="array" ref="CD172">ROUNDUP(MAX(IF($E$4:$BN$4=CD$4,$E172:$BN172)),-3)</f>
        <v>0</v>
      </c>
      <c r="CE172" s="291">
        <f t="array" ref="CE172">ROUNDUP(AVERAGE(IF($E$4:$BN$4=CE$4,$E172:$BN172)),-3)</f>
        <v>0</v>
      </c>
      <c r="CF172" s="291">
        <f t="array" ref="CF172">ROUNDUP(MIN(IF($E$4:$BN$4=CF$4,$E172:$BN172)),-3)</f>
        <v>0</v>
      </c>
      <c r="CG172" s="291">
        <f t="array" ref="CG172">ROUNDUP(MAX(IF($E$4:$BN$4=CG$4,$E172:$BN172)),-3)</f>
        <v>0</v>
      </c>
      <c r="CH172" s="291">
        <f t="array" ref="CH172">ROUNDUP(AVERAGE(IF($E$4:$BN$4=CH$4,$E172:$BN172)),-3)</f>
        <v>0</v>
      </c>
      <c r="CI172" s="305">
        <f t="shared" si="182"/>
        <v>0</v>
      </c>
      <c r="CJ172" s="305">
        <f t="shared" si="183"/>
        <v>0</v>
      </c>
      <c r="CK172" s="305">
        <f t="shared" si="184"/>
        <v>0</v>
      </c>
      <c r="CL172" s="539">
        <f t="shared" si="188"/>
        <v>0</v>
      </c>
      <c r="CM172" s="866">
        <f t="array" ref="CM172">(COUNT(IF($E$4:$BN$4=CM$4,$E172:$BN172)))</f>
        <v>22</v>
      </c>
      <c r="CN172" s="866">
        <f t="array" ref="CN172">(COUNT(IF($E$4:$BN$4=CN$4,$E172:$BN172)))</f>
        <v>4</v>
      </c>
      <c r="CO172" s="866">
        <f t="array" ref="CO172">(COUNT(IF($E$4:$BN$4=CO$4,$E172:$BN172)))</f>
        <v>4</v>
      </c>
      <c r="CP172" s="866">
        <f t="array" ref="CP172">(COUNT(IF($E$4:$BN$4=CP$4,$E172:$BN172)))</f>
        <v>21</v>
      </c>
      <c r="CQ172" s="866">
        <f t="array" ref="CQ172">(COUNT(IF($E$4:$BN$4=CQ$4,$E172:$BN172)))</f>
        <v>4</v>
      </c>
      <c r="CR172" s="866">
        <f t="array" ref="CR172">(COUNT(IF($E$4:$BN$4=CR$4,$E172:$BN172)))</f>
        <v>7</v>
      </c>
    </row>
    <row r="173" spans="1:96" ht="24">
      <c r="A173" s="931">
        <f t="shared" si="186"/>
        <v>53200</v>
      </c>
      <c r="B173" s="318" t="s">
        <v>134</v>
      </c>
      <c r="C173" s="143" t="b">
        <f t="shared" si="181"/>
        <v>1</v>
      </c>
      <c r="D173" s="320" t="s">
        <v>134</v>
      </c>
      <c r="E173" s="574"/>
      <c r="F173" s="573"/>
      <c r="G173" s="573"/>
      <c r="H173" s="573"/>
      <c r="I173" s="572"/>
      <c r="J173" s="573"/>
      <c r="K173" s="573"/>
      <c r="L173" s="573"/>
      <c r="M173" s="573"/>
      <c r="N173" s="573"/>
      <c r="O173" s="573"/>
      <c r="P173" s="573"/>
      <c r="Q173" s="573"/>
      <c r="R173" s="573"/>
      <c r="S173" s="573"/>
      <c r="T173" s="573"/>
      <c r="U173" s="573"/>
      <c r="V173" s="573"/>
      <c r="W173" s="573"/>
      <c r="X173" s="573"/>
      <c r="Y173" s="573"/>
      <c r="Z173" s="573"/>
      <c r="AA173" s="573"/>
      <c r="AB173" s="573"/>
      <c r="AC173" s="573"/>
      <c r="AD173" s="573"/>
      <c r="AE173" s="573"/>
      <c r="AF173" s="573"/>
      <c r="AG173" s="573"/>
      <c r="AH173" s="573"/>
      <c r="AI173" s="573"/>
      <c r="AJ173" s="573"/>
      <c r="AK173" s="573"/>
      <c r="AL173" s="573"/>
      <c r="AM173" s="573"/>
      <c r="AN173" s="573"/>
      <c r="AO173" s="573"/>
      <c r="AP173" s="573"/>
      <c r="AQ173" s="573"/>
      <c r="AR173" s="573"/>
      <c r="AS173" s="573"/>
      <c r="AT173" s="573"/>
      <c r="AU173" s="573"/>
      <c r="AV173" s="573"/>
      <c r="AW173" s="573"/>
      <c r="AX173" s="573"/>
      <c r="AY173" s="573"/>
      <c r="AZ173" s="573"/>
      <c r="BA173" s="573"/>
      <c r="BB173" s="573"/>
      <c r="BC173" s="573"/>
      <c r="BD173" s="573"/>
      <c r="BE173" s="573"/>
      <c r="BF173" s="573"/>
      <c r="BG173" s="573"/>
      <c r="BH173" s="573"/>
      <c r="BI173" s="573"/>
      <c r="BJ173" s="573"/>
      <c r="BK173" s="573"/>
      <c r="BL173" s="573"/>
      <c r="BM173" s="573"/>
      <c r="BN173" s="573"/>
      <c r="BO173" s="779">
        <f t="shared" si="187"/>
        <v>0</v>
      </c>
      <c r="BQ173" s="291">
        <f t="array" ref="BQ173">ROUNDUP(MIN(IF($E$4:$BN$4=BQ$4,$E173:$BN173)),-3)</f>
        <v>0</v>
      </c>
      <c r="BR173" s="291">
        <f t="array" ref="BR173">ROUNDUP(MAX(IF($E$4:$BN$4=BR$4,$E173:$BN173)),-3)</f>
        <v>0</v>
      </c>
      <c r="BS173" s="291">
        <f t="array" ref="BS173">ROUNDUP(AVERAGE(IF($E$4:$BN$4=BS$4,$E173:$BN173)),-3)</f>
        <v>0</v>
      </c>
      <c r="BT173" s="291">
        <f t="array" ref="BT173">ROUNDUP(MIN(IF($E$4:$BN$4=BT$4,$E173:$BN173)),-3)</f>
        <v>0</v>
      </c>
      <c r="BU173" s="291">
        <f t="array" ref="BU173">ROUNDUP(MAX(IF($E$4:$BN$4=BU$4,$E173:$BN173)),-3)</f>
        <v>0</v>
      </c>
      <c r="BV173" s="291">
        <f t="array" ref="BV173">ROUNDUP(AVERAGE(IF($E$4:$BN$4=BV$4,$E173:$BN173)),-3)</f>
        <v>0</v>
      </c>
      <c r="BW173" s="291">
        <f t="array" ref="BW173">ROUNDUP(MIN(IF($E$4:$BN$4=BW$4,$E173:$BN173)),-3)</f>
        <v>0</v>
      </c>
      <c r="BX173" s="291">
        <f t="array" ref="BX173">ROUNDUP(MAX(IF($E$4:$BN$4=BX$4,$E173:$BN173)),-3)</f>
        <v>0</v>
      </c>
      <c r="BY173" s="291">
        <f t="array" ref="BY173">ROUNDUP(AVERAGE(IF($E$4:$BN$4=BY$4,$E173:$BN173)),-3)</f>
        <v>0</v>
      </c>
      <c r="BZ173" s="291">
        <f t="array" ref="BZ173">ROUNDUP(MIN(IF($E$4:$BN$4=BZ$4,$E173:$BN173)),-3)</f>
        <v>0</v>
      </c>
      <c r="CA173" s="291">
        <f t="array" ref="CA173">ROUNDUP(MAX(IF($E$4:$BN$4=CA$4,$E173:$BN173)),-3)</f>
        <v>0</v>
      </c>
      <c r="CB173" s="291">
        <f t="array" ref="CB173">ROUNDUP(AVERAGE(IF($E$4:$BN$4=CB$4,$E173:$BN173)),-3)</f>
        <v>0</v>
      </c>
      <c r="CC173" s="291">
        <f t="array" ref="CC173">ROUNDUP(MIN(IF($E$4:$BN$4=CC$4,$E173:$BN173)),-3)</f>
        <v>0</v>
      </c>
      <c r="CD173" s="291">
        <f t="array" ref="CD173">ROUNDUP(MAX(IF($E$4:$BN$4=CD$4,$E173:$BN173)),-3)</f>
        <v>0</v>
      </c>
      <c r="CE173" s="291">
        <f t="array" ref="CE173">ROUNDUP(AVERAGE(IF($E$4:$BN$4=CE$4,$E173:$BN173)),-3)</f>
        <v>0</v>
      </c>
      <c r="CF173" s="291">
        <f t="array" ref="CF173">ROUNDUP(MIN(IF($E$4:$BN$4=CF$4,$E173:$BN173)),-3)</f>
        <v>0</v>
      </c>
      <c r="CG173" s="291">
        <f t="array" ref="CG173">ROUNDUP(MAX(IF($E$4:$BN$4=CG$4,$E173:$BN173)),-3)</f>
        <v>0</v>
      </c>
      <c r="CH173" s="291">
        <f t="array" ref="CH173">ROUNDUP(AVERAGE(IF($E$4:$BN$4=CH$4,$E173:$BN173)),-3)</f>
        <v>0</v>
      </c>
      <c r="CI173" s="305">
        <f t="shared" si="182"/>
        <v>0</v>
      </c>
      <c r="CJ173" s="305">
        <f t="shared" si="183"/>
        <v>0</v>
      </c>
      <c r="CK173" s="305">
        <f t="shared" si="184"/>
        <v>0</v>
      </c>
      <c r="CL173" s="539">
        <f t="shared" si="188"/>
        <v>0</v>
      </c>
      <c r="CM173" s="866">
        <f t="array" ref="CM173">(COUNT(IF($E$4:$BN$4=CM$4,$E173:$BN173)))</f>
        <v>22</v>
      </c>
      <c r="CN173" s="866">
        <f t="array" ref="CN173">(COUNT(IF($E$4:$BN$4=CN$4,$E173:$BN173)))</f>
        <v>4</v>
      </c>
      <c r="CO173" s="866">
        <f t="array" ref="CO173">(COUNT(IF($E$4:$BN$4=CO$4,$E173:$BN173)))</f>
        <v>4</v>
      </c>
      <c r="CP173" s="866">
        <f t="array" ref="CP173">(COUNT(IF($E$4:$BN$4=CP$4,$E173:$BN173)))</f>
        <v>21</v>
      </c>
      <c r="CQ173" s="866">
        <f t="array" ref="CQ173">(COUNT(IF($E$4:$BN$4=CQ$4,$E173:$BN173)))</f>
        <v>4</v>
      </c>
      <c r="CR173" s="866">
        <f t="array" ref="CR173">(COUNT(IF($E$4:$BN$4=CR$4,$E173:$BN173)))</f>
        <v>7</v>
      </c>
    </row>
    <row r="174" spans="1:96" ht="24">
      <c r="A174" s="931">
        <f t="shared" si="186"/>
        <v>53300</v>
      </c>
      <c r="B174" s="318" t="s">
        <v>135</v>
      </c>
      <c r="C174" s="143" t="b">
        <f t="shared" si="181"/>
        <v>1</v>
      </c>
      <c r="D174" s="320" t="s">
        <v>135</v>
      </c>
      <c r="E174" s="574"/>
      <c r="F174" s="573"/>
      <c r="G174" s="573"/>
      <c r="H174" s="573"/>
      <c r="I174" s="572"/>
      <c r="J174" s="573"/>
      <c r="K174" s="573"/>
      <c r="L174" s="573"/>
      <c r="M174" s="573"/>
      <c r="N174" s="573"/>
      <c r="O174" s="573"/>
      <c r="P174" s="573"/>
      <c r="Q174" s="573"/>
      <c r="R174" s="573"/>
      <c r="S174" s="573"/>
      <c r="T174" s="573"/>
      <c r="U174" s="573"/>
      <c r="V174" s="573"/>
      <c r="W174" s="573"/>
      <c r="X174" s="573"/>
      <c r="Y174" s="573"/>
      <c r="Z174" s="573"/>
      <c r="AA174" s="573"/>
      <c r="AB174" s="573"/>
      <c r="AC174" s="573"/>
      <c r="AD174" s="573"/>
      <c r="AE174" s="573"/>
      <c r="AF174" s="573"/>
      <c r="AG174" s="573"/>
      <c r="AH174" s="573"/>
      <c r="AI174" s="573"/>
      <c r="AJ174" s="573"/>
      <c r="AK174" s="573"/>
      <c r="AL174" s="573"/>
      <c r="AM174" s="573"/>
      <c r="AN174" s="573"/>
      <c r="AO174" s="573"/>
      <c r="AP174" s="573"/>
      <c r="AQ174" s="573"/>
      <c r="AR174" s="573"/>
      <c r="AS174" s="573"/>
      <c r="AT174" s="573"/>
      <c r="AU174" s="573"/>
      <c r="AV174" s="573"/>
      <c r="AW174" s="573"/>
      <c r="AX174" s="573"/>
      <c r="AY174" s="573"/>
      <c r="AZ174" s="573"/>
      <c r="BA174" s="573"/>
      <c r="BB174" s="573"/>
      <c r="BC174" s="573"/>
      <c r="BD174" s="573"/>
      <c r="BE174" s="573"/>
      <c r="BF174" s="573"/>
      <c r="BG174" s="573"/>
      <c r="BH174" s="573"/>
      <c r="BI174" s="573"/>
      <c r="BJ174" s="573"/>
      <c r="BK174" s="573"/>
      <c r="BL174" s="573"/>
      <c r="BM174" s="573"/>
      <c r="BN174" s="573"/>
      <c r="BO174" s="779">
        <f t="shared" si="187"/>
        <v>0</v>
      </c>
      <c r="BQ174" s="291">
        <f t="array" ref="BQ174">ROUNDUP(MIN(IF($E$4:$BN$4=BQ$4,$E174:$BN174)),-3)</f>
        <v>0</v>
      </c>
      <c r="BR174" s="291">
        <f t="array" ref="BR174">ROUNDUP(MAX(IF($E$4:$BN$4=BR$4,$E174:$BN174)),-3)</f>
        <v>0</v>
      </c>
      <c r="BS174" s="291">
        <f t="array" ref="BS174">ROUNDUP(AVERAGE(IF($E$4:$BN$4=BS$4,$E174:$BN174)),-3)</f>
        <v>0</v>
      </c>
      <c r="BT174" s="291">
        <f t="array" ref="BT174">ROUNDUP(MIN(IF($E$4:$BN$4=BT$4,$E174:$BN174)),-3)</f>
        <v>0</v>
      </c>
      <c r="BU174" s="291">
        <f t="array" ref="BU174">ROUNDUP(MAX(IF($E$4:$BN$4=BU$4,$E174:$BN174)),-3)</f>
        <v>0</v>
      </c>
      <c r="BV174" s="291">
        <f t="array" ref="BV174">ROUNDUP(AVERAGE(IF($E$4:$BN$4=BV$4,$E174:$BN174)),-3)</f>
        <v>0</v>
      </c>
      <c r="BW174" s="291">
        <f t="array" ref="BW174">ROUNDUP(MIN(IF($E$4:$BN$4=BW$4,$E174:$BN174)),-3)</f>
        <v>0</v>
      </c>
      <c r="BX174" s="291">
        <f t="array" ref="BX174">ROUNDUP(MAX(IF($E$4:$BN$4=BX$4,$E174:$BN174)),-3)</f>
        <v>0</v>
      </c>
      <c r="BY174" s="291">
        <f t="array" ref="BY174">ROUNDUP(AVERAGE(IF($E$4:$BN$4=BY$4,$E174:$BN174)),-3)</f>
        <v>0</v>
      </c>
      <c r="BZ174" s="291">
        <f t="array" ref="BZ174">ROUNDUP(MIN(IF($E$4:$BN$4=BZ$4,$E174:$BN174)),-3)</f>
        <v>0</v>
      </c>
      <c r="CA174" s="291">
        <f t="array" ref="CA174">ROUNDUP(MAX(IF($E$4:$BN$4=CA$4,$E174:$BN174)),-3)</f>
        <v>0</v>
      </c>
      <c r="CB174" s="291">
        <f t="array" ref="CB174">ROUNDUP(AVERAGE(IF($E$4:$BN$4=CB$4,$E174:$BN174)),-3)</f>
        <v>0</v>
      </c>
      <c r="CC174" s="291">
        <f t="array" ref="CC174">ROUNDUP(MIN(IF($E$4:$BN$4=CC$4,$E174:$BN174)),-3)</f>
        <v>0</v>
      </c>
      <c r="CD174" s="291">
        <f t="array" ref="CD174">ROUNDUP(MAX(IF($E$4:$BN$4=CD$4,$E174:$BN174)),-3)</f>
        <v>0</v>
      </c>
      <c r="CE174" s="291">
        <f t="array" ref="CE174">ROUNDUP(AVERAGE(IF($E$4:$BN$4=CE$4,$E174:$BN174)),-3)</f>
        <v>0</v>
      </c>
      <c r="CF174" s="291">
        <f t="array" ref="CF174">ROUNDUP(MIN(IF($E$4:$BN$4=CF$4,$E174:$BN174)),-3)</f>
        <v>0</v>
      </c>
      <c r="CG174" s="291">
        <f t="array" ref="CG174">ROUNDUP(MAX(IF($E$4:$BN$4=CG$4,$E174:$BN174)),-3)</f>
        <v>0</v>
      </c>
      <c r="CH174" s="291">
        <f t="array" ref="CH174">ROUNDUP(AVERAGE(IF($E$4:$BN$4=CH$4,$E174:$BN174)),-3)</f>
        <v>0</v>
      </c>
      <c r="CI174" s="305">
        <f t="shared" si="182"/>
        <v>0</v>
      </c>
      <c r="CJ174" s="305">
        <f t="shared" si="183"/>
        <v>0</v>
      </c>
      <c r="CK174" s="305">
        <f t="shared" si="184"/>
        <v>0</v>
      </c>
      <c r="CL174" s="539">
        <f t="shared" si="188"/>
        <v>0</v>
      </c>
      <c r="CM174" s="866">
        <f t="array" ref="CM174">(COUNT(IF($E$4:$BN$4=CM$4,$E174:$BN174)))</f>
        <v>22</v>
      </c>
      <c r="CN174" s="866">
        <f t="array" ref="CN174">(COUNT(IF($E$4:$BN$4=CN$4,$E174:$BN174)))</f>
        <v>4</v>
      </c>
      <c r="CO174" s="866">
        <f t="array" ref="CO174">(COUNT(IF($E$4:$BN$4=CO$4,$E174:$BN174)))</f>
        <v>4</v>
      </c>
      <c r="CP174" s="866">
        <f t="array" ref="CP174">(COUNT(IF($E$4:$BN$4=CP$4,$E174:$BN174)))</f>
        <v>21</v>
      </c>
      <c r="CQ174" s="866">
        <f t="array" ref="CQ174">(COUNT(IF($E$4:$BN$4=CQ$4,$E174:$BN174)))</f>
        <v>4</v>
      </c>
      <c r="CR174" s="866">
        <f t="array" ref="CR174">(COUNT(IF($E$4:$BN$4=CR$4,$E174:$BN174)))</f>
        <v>7</v>
      </c>
    </row>
    <row r="175" spans="1:96" ht="24">
      <c r="A175" s="931">
        <f t="shared" si="186"/>
        <v>53400</v>
      </c>
      <c r="B175" s="318" t="s">
        <v>136</v>
      </c>
      <c r="C175" s="143" t="b">
        <f t="shared" si="181"/>
        <v>1</v>
      </c>
      <c r="D175" s="320" t="s">
        <v>136</v>
      </c>
      <c r="E175" s="574"/>
      <c r="F175" s="573"/>
      <c r="G175" s="573">
        <v>5000</v>
      </c>
      <c r="H175" s="573"/>
      <c r="I175" s="572">
        <v>800</v>
      </c>
      <c r="J175" s="573"/>
      <c r="K175" s="573"/>
      <c r="L175" s="573"/>
      <c r="M175" s="573"/>
      <c r="N175" s="573"/>
      <c r="O175" s="573"/>
      <c r="P175" s="573"/>
      <c r="Q175" s="573"/>
      <c r="R175" s="573"/>
      <c r="S175" s="573"/>
      <c r="T175" s="573">
        <v>14500</v>
      </c>
      <c r="U175" s="573"/>
      <c r="V175" s="573"/>
      <c r="W175" s="573">
        <v>45616.57</v>
      </c>
      <c r="X175" s="573"/>
      <c r="Y175" s="573"/>
      <c r="Z175" s="573">
        <v>344720.85</v>
      </c>
      <c r="AA175" s="573"/>
      <c r="AB175" s="573"/>
      <c r="AC175" s="573"/>
      <c r="AD175" s="573">
        <v>3535.45</v>
      </c>
      <c r="AE175" s="573"/>
      <c r="AF175" s="573">
        <v>69658.84</v>
      </c>
      <c r="AG175" s="573"/>
      <c r="AH175" s="573"/>
      <c r="AI175" s="573"/>
      <c r="AJ175" s="573">
        <v>88825.41</v>
      </c>
      <c r="AK175" s="573"/>
      <c r="AL175" s="573"/>
      <c r="AM175" s="573"/>
      <c r="AN175" s="573"/>
      <c r="AO175" s="573"/>
      <c r="AP175" s="573"/>
      <c r="AQ175" s="573"/>
      <c r="AR175" s="573"/>
      <c r="AS175" s="573"/>
      <c r="AT175" s="573"/>
      <c r="AU175" s="573"/>
      <c r="AV175" s="573"/>
      <c r="AW175" s="573"/>
      <c r="AX175" s="573"/>
      <c r="AY175" s="573"/>
      <c r="AZ175" s="573"/>
      <c r="BA175" s="573"/>
      <c r="BB175" s="573"/>
      <c r="BC175" s="573"/>
      <c r="BD175" s="573"/>
      <c r="BE175" s="573"/>
      <c r="BF175" s="573"/>
      <c r="BG175" s="573"/>
      <c r="BH175" s="573"/>
      <c r="BI175" s="573"/>
      <c r="BJ175" s="573"/>
      <c r="BK175" s="573"/>
      <c r="BL175" s="573"/>
      <c r="BM175" s="573">
        <v>96094.19</v>
      </c>
      <c r="BN175" s="573"/>
      <c r="BO175" s="779">
        <f t="shared" si="187"/>
        <v>668751.31000000006</v>
      </c>
      <c r="BQ175" s="291">
        <f t="array" ref="BQ175">ROUNDUP(MIN(IF($E$4:$BN$4=BQ$4,$E175:$BN175)),-3)</f>
        <v>0</v>
      </c>
      <c r="BR175" s="291">
        <f t="array" ref="BR175">ROUNDUP(MAX(IF($E$4:$BN$4=BR$4,$E175:$BN175)),-3)</f>
        <v>0</v>
      </c>
      <c r="BS175" s="291">
        <f t="array" ref="BS175">ROUNDUP(AVERAGE(IF($E$4:$BN$4=BS$4,$E175:$BN175)),-3)</f>
        <v>0</v>
      </c>
      <c r="BT175" s="291">
        <f t="array" ref="BT175">ROUNDUP(MIN(IF($E$4:$BN$4=BT$4,$E175:$BN175)),-3)</f>
        <v>0</v>
      </c>
      <c r="BU175" s="291">
        <f t="array" ref="BU175">ROUNDUP(MAX(IF($E$4:$BN$4=BU$4,$E175:$BN175)),-3)</f>
        <v>97000</v>
      </c>
      <c r="BV175" s="291">
        <f t="array" ref="BV175">ROUNDUP(AVERAGE(IF($E$4:$BN$4=BV$4,$E175:$BN175)),-3)</f>
        <v>25000</v>
      </c>
      <c r="BW175" s="291">
        <f t="array" ref="BW175">ROUNDUP(MIN(IF($E$4:$BN$4=BW$4,$E175:$BN175)),-3)</f>
        <v>0</v>
      </c>
      <c r="BX175" s="291">
        <f t="array" ref="BX175">ROUNDUP(MAX(IF($E$4:$BN$4=BX$4,$E175:$BN175)),-3)</f>
        <v>0</v>
      </c>
      <c r="BY175" s="291">
        <f t="array" ref="BY175">ROUNDUP(AVERAGE(IF($E$4:$BN$4=BY$4,$E175:$BN175)),-3)</f>
        <v>0</v>
      </c>
      <c r="BZ175" s="291">
        <f t="array" ref="BZ175">ROUNDUP(MIN(IF($E$4:$BN$4=BZ$4,$E175:$BN175)),-3)</f>
        <v>0</v>
      </c>
      <c r="CA175" s="291">
        <f t="array" ref="CA175">ROUNDUP(MAX(IF($E$4:$BN$4=CA$4,$E175:$BN175)),-3)</f>
        <v>70000</v>
      </c>
      <c r="CB175" s="291">
        <f t="array" ref="CB175">ROUNDUP(AVERAGE(IF($E$4:$BN$4=CB$4,$E175:$BN175)),-3)</f>
        <v>7000</v>
      </c>
      <c r="CC175" s="291">
        <f t="array" ref="CC175">ROUNDUP(MIN(IF($E$4:$BN$4=CC$4,$E175:$BN175)),-3)</f>
        <v>0</v>
      </c>
      <c r="CD175" s="291">
        <f t="array" ref="CD175">ROUNDUP(MAX(IF($E$4:$BN$4=CD$4,$E175:$BN175)),-3)</f>
        <v>345000</v>
      </c>
      <c r="CE175" s="291">
        <f t="array" ref="CE175">ROUNDUP(AVERAGE(IF($E$4:$BN$4=CE$4,$E175:$BN175)),-3)</f>
        <v>110000</v>
      </c>
      <c r="CF175" s="291">
        <f t="array" ref="CF175">ROUNDUP(MIN(IF($E$4:$BN$4=CF$4,$E175:$BN175)),-3)</f>
        <v>0</v>
      </c>
      <c r="CG175" s="291">
        <f t="array" ref="CG175">ROUNDUP(MAX(IF($E$4:$BN$4=CG$4,$E175:$BN175)),-3)</f>
        <v>1000</v>
      </c>
      <c r="CH175" s="291">
        <f t="array" ref="CH175">ROUNDUP(AVERAGE(IF($E$4:$BN$4=CH$4,$E175:$BN175)),-3)</f>
        <v>1000</v>
      </c>
      <c r="CI175" s="305">
        <f t="shared" si="182"/>
        <v>1000</v>
      </c>
      <c r="CJ175" s="305">
        <f t="shared" si="183"/>
        <v>345000</v>
      </c>
      <c r="CK175" s="305">
        <f t="shared" si="184"/>
        <v>75000</v>
      </c>
      <c r="CL175" s="539">
        <f t="shared" si="188"/>
        <v>9</v>
      </c>
      <c r="CM175" s="866">
        <f t="array" ref="CM175">(COUNT(IF($E$4:$BN$4=CM$4,$E175:$BN175)))</f>
        <v>22</v>
      </c>
      <c r="CN175" s="866">
        <f t="array" ref="CN175">(COUNT(IF($E$4:$BN$4=CN$4,$E175:$BN175)))</f>
        <v>4</v>
      </c>
      <c r="CO175" s="866">
        <f t="array" ref="CO175">(COUNT(IF($E$4:$BN$4=CO$4,$E175:$BN175)))</f>
        <v>4</v>
      </c>
      <c r="CP175" s="866">
        <f t="array" ref="CP175">(COUNT(IF($E$4:$BN$4=CP$4,$E175:$BN175)))</f>
        <v>21</v>
      </c>
      <c r="CQ175" s="866">
        <f t="array" ref="CQ175">(COUNT(IF($E$4:$BN$4=CQ$4,$E175:$BN175)))</f>
        <v>4</v>
      </c>
      <c r="CR175" s="866">
        <f t="array" ref="CR175">(COUNT(IF($E$4:$BN$4=CR$4,$E175:$BN175)))</f>
        <v>7</v>
      </c>
    </row>
    <row r="176" spans="1:96">
      <c r="A176" s="931">
        <f t="shared" si="186"/>
        <v>53500</v>
      </c>
      <c r="B176" s="318" t="s">
        <v>137</v>
      </c>
      <c r="C176" s="143" t="b">
        <f t="shared" si="181"/>
        <v>1</v>
      </c>
      <c r="D176" s="320" t="s">
        <v>137</v>
      </c>
      <c r="E176" s="574"/>
      <c r="F176" s="573"/>
      <c r="G176" s="573"/>
      <c r="H176" s="573"/>
      <c r="I176" s="572"/>
      <c r="J176" s="573"/>
      <c r="K176" s="573"/>
      <c r="L176" s="573"/>
      <c r="M176" s="573"/>
      <c r="N176" s="573"/>
      <c r="O176" s="573"/>
      <c r="P176" s="573"/>
      <c r="Q176" s="573"/>
      <c r="R176" s="573"/>
      <c r="S176" s="573"/>
      <c r="T176" s="573"/>
      <c r="U176" s="573"/>
      <c r="V176" s="573"/>
      <c r="W176" s="573"/>
      <c r="X176" s="573"/>
      <c r="Y176" s="573"/>
      <c r="Z176" s="573"/>
      <c r="AA176" s="573"/>
      <c r="AB176" s="573"/>
      <c r="AC176" s="573"/>
      <c r="AD176" s="573"/>
      <c r="AE176" s="573"/>
      <c r="AF176" s="573"/>
      <c r="AG176" s="573"/>
      <c r="AH176" s="573"/>
      <c r="AI176" s="573"/>
      <c r="AJ176" s="573"/>
      <c r="AK176" s="573"/>
      <c r="AL176" s="573"/>
      <c r="AM176" s="573"/>
      <c r="AN176" s="573"/>
      <c r="AO176" s="573"/>
      <c r="AP176" s="573"/>
      <c r="AQ176" s="573"/>
      <c r="AR176" s="573"/>
      <c r="AS176" s="573"/>
      <c r="AT176" s="573"/>
      <c r="AU176" s="573"/>
      <c r="AV176" s="573"/>
      <c r="AW176" s="573"/>
      <c r="AX176" s="573"/>
      <c r="AY176" s="573"/>
      <c r="AZ176" s="573"/>
      <c r="BA176" s="573"/>
      <c r="BB176" s="573"/>
      <c r="BC176" s="573"/>
      <c r="BD176" s="573"/>
      <c r="BE176" s="573"/>
      <c r="BF176" s="573"/>
      <c r="BG176" s="573"/>
      <c r="BH176" s="573"/>
      <c r="BI176" s="573"/>
      <c r="BJ176" s="573"/>
      <c r="BK176" s="573"/>
      <c r="BL176" s="573"/>
      <c r="BM176" s="573"/>
      <c r="BN176" s="573"/>
      <c r="BO176" s="779">
        <f t="shared" si="187"/>
        <v>0</v>
      </c>
      <c r="BQ176" s="291">
        <f t="array" ref="BQ176">ROUNDUP(MIN(IF($E$4:$BN$4=BQ$4,$E176:$BN176)),-3)</f>
        <v>0</v>
      </c>
      <c r="BR176" s="291">
        <f t="array" ref="BR176">ROUNDUP(MAX(IF($E$4:$BN$4=BR$4,$E176:$BN176)),-3)</f>
        <v>0</v>
      </c>
      <c r="BS176" s="291">
        <f t="array" ref="BS176">ROUNDUP(AVERAGE(IF($E$4:$BN$4=BS$4,$E176:$BN176)),-3)</f>
        <v>0</v>
      </c>
      <c r="BT176" s="291">
        <f t="array" ref="BT176">ROUNDUP(MIN(IF($E$4:$BN$4=BT$4,$E176:$BN176)),-3)</f>
        <v>0</v>
      </c>
      <c r="BU176" s="291">
        <f t="array" ref="BU176">ROUNDUP(MAX(IF($E$4:$BN$4=BU$4,$E176:$BN176)),-3)</f>
        <v>0</v>
      </c>
      <c r="BV176" s="291">
        <f t="array" ref="BV176">ROUNDUP(AVERAGE(IF($E$4:$BN$4=BV$4,$E176:$BN176)),-3)</f>
        <v>0</v>
      </c>
      <c r="BW176" s="291">
        <f t="array" ref="BW176">ROUNDUP(MIN(IF($E$4:$BN$4=BW$4,$E176:$BN176)),-3)</f>
        <v>0</v>
      </c>
      <c r="BX176" s="291">
        <f t="array" ref="BX176">ROUNDUP(MAX(IF($E$4:$BN$4=BX$4,$E176:$BN176)),-3)</f>
        <v>0</v>
      </c>
      <c r="BY176" s="291">
        <f t="array" ref="BY176">ROUNDUP(AVERAGE(IF($E$4:$BN$4=BY$4,$E176:$BN176)),-3)</f>
        <v>0</v>
      </c>
      <c r="BZ176" s="291">
        <f t="array" ref="BZ176">ROUNDUP(MIN(IF($E$4:$BN$4=BZ$4,$E176:$BN176)),-3)</f>
        <v>0</v>
      </c>
      <c r="CA176" s="291">
        <f t="array" ref="CA176">ROUNDUP(MAX(IF($E$4:$BN$4=CA$4,$E176:$BN176)),-3)</f>
        <v>0</v>
      </c>
      <c r="CB176" s="291">
        <f t="array" ref="CB176">ROUNDUP(AVERAGE(IF($E$4:$BN$4=CB$4,$E176:$BN176)),-3)</f>
        <v>0</v>
      </c>
      <c r="CC176" s="291">
        <f t="array" ref="CC176">ROUNDUP(MIN(IF($E$4:$BN$4=CC$4,$E176:$BN176)),-3)</f>
        <v>0</v>
      </c>
      <c r="CD176" s="291">
        <f t="array" ref="CD176">ROUNDUP(MAX(IF($E$4:$BN$4=CD$4,$E176:$BN176)),-3)</f>
        <v>0</v>
      </c>
      <c r="CE176" s="291">
        <f t="array" ref="CE176">ROUNDUP(AVERAGE(IF($E$4:$BN$4=CE$4,$E176:$BN176)),-3)</f>
        <v>0</v>
      </c>
      <c r="CF176" s="291">
        <f t="array" ref="CF176">ROUNDUP(MIN(IF($E$4:$BN$4=CF$4,$E176:$BN176)),-3)</f>
        <v>0</v>
      </c>
      <c r="CG176" s="291">
        <f t="array" ref="CG176">ROUNDUP(MAX(IF($E$4:$BN$4=CG$4,$E176:$BN176)),-3)</f>
        <v>0</v>
      </c>
      <c r="CH176" s="291">
        <f t="array" ref="CH176">ROUNDUP(AVERAGE(IF($E$4:$BN$4=CH$4,$E176:$BN176)),-3)</f>
        <v>0</v>
      </c>
      <c r="CI176" s="305">
        <f t="shared" si="182"/>
        <v>0</v>
      </c>
      <c r="CJ176" s="305">
        <f t="shared" si="183"/>
        <v>0</v>
      </c>
      <c r="CK176" s="305">
        <f t="shared" si="184"/>
        <v>0</v>
      </c>
      <c r="CL176" s="539">
        <f t="shared" si="188"/>
        <v>0</v>
      </c>
      <c r="CM176" s="866">
        <f t="array" ref="CM176">(COUNT(IF($E$4:$BN$4=CM$4,$E176:$BN176)))</f>
        <v>22</v>
      </c>
      <c r="CN176" s="866">
        <f t="array" ref="CN176">(COUNT(IF($E$4:$BN$4=CN$4,$E176:$BN176)))</f>
        <v>4</v>
      </c>
      <c r="CO176" s="866">
        <f t="array" ref="CO176">(COUNT(IF($E$4:$BN$4=CO$4,$E176:$BN176)))</f>
        <v>4</v>
      </c>
      <c r="CP176" s="866">
        <f t="array" ref="CP176">(COUNT(IF($E$4:$BN$4=CP$4,$E176:$BN176)))</f>
        <v>21</v>
      </c>
      <c r="CQ176" s="866">
        <f t="array" ref="CQ176">(COUNT(IF($E$4:$BN$4=CQ$4,$E176:$BN176)))</f>
        <v>4</v>
      </c>
      <c r="CR176" s="866">
        <f t="array" ref="CR176">(COUNT(IF($E$4:$BN$4=CR$4,$E176:$BN176)))</f>
        <v>7</v>
      </c>
    </row>
    <row r="177" spans="1:96" ht="24">
      <c r="A177" s="931">
        <f t="shared" si="186"/>
        <v>53700</v>
      </c>
      <c r="B177" s="318" t="s">
        <v>138</v>
      </c>
      <c r="C177" s="143" t="b">
        <f t="shared" si="181"/>
        <v>1</v>
      </c>
      <c r="D177" s="320" t="s">
        <v>138</v>
      </c>
      <c r="E177" s="574"/>
      <c r="F177" s="573"/>
      <c r="G177" s="573"/>
      <c r="H177" s="573"/>
      <c r="I177" s="572"/>
      <c r="J177" s="573"/>
      <c r="K177" s="573"/>
      <c r="L177" s="573"/>
      <c r="M177" s="573"/>
      <c r="N177" s="573"/>
      <c r="O177" s="573"/>
      <c r="P177" s="573"/>
      <c r="Q177" s="573"/>
      <c r="R177" s="573"/>
      <c r="S177" s="573"/>
      <c r="T177" s="573"/>
      <c r="U177" s="573"/>
      <c r="V177" s="573"/>
      <c r="W177" s="573"/>
      <c r="X177" s="573"/>
      <c r="Y177" s="573"/>
      <c r="Z177" s="573"/>
      <c r="AA177" s="573"/>
      <c r="AB177" s="573"/>
      <c r="AC177" s="573"/>
      <c r="AD177" s="573"/>
      <c r="AE177" s="573"/>
      <c r="AF177" s="573"/>
      <c r="AG177" s="573"/>
      <c r="AH177" s="573"/>
      <c r="AI177" s="573"/>
      <c r="AJ177" s="573"/>
      <c r="AK177" s="573"/>
      <c r="AL177" s="573"/>
      <c r="AM177" s="573"/>
      <c r="AN177" s="573"/>
      <c r="AO177" s="573"/>
      <c r="AP177" s="573"/>
      <c r="AQ177" s="573"/>
      <c r="AR177" s="573"/>
      <c r="AS177" s="573"/>
      <c r="AT177" s="573"/>
      <c r="AU177" s="573"/>
      <c r="AV177" s="573"/>
      <c r="AW177" s="573"/>
      <c r="AX177" s="573"/>
      <c r="AY177" s="573"/>
      <c r="AZ177" s="573"/>
      <c r="BA177" s="573"/>
      <c r="BB177" s="573"/>
      <c r="BC177" s="573"/>
      <c r="BD177" s="573"/>
      <c r="BE177" s="573"/>
      <c r="BF177" s="573"/>
      <c r="BG177" s="573"/>
      <c r="BH177" s="573"/>
      <c r="BI177" s="573"/>
      <c r="BJ177" s="573"/>
      <c r="BK177" s="573"/>
      <c r="BL177" s="573"/>
      <c r="BM177" s="573"/>
      <c r="BN177" s="573"/>
      <c r="BO177" s="779">
        <f t="shared" si="187"/>
        <v>0</v>
      </c>
      <c r="BQ177" s="291">
        <f t="array" ref="BQ177">ROUNDUP(MIN(IF($E$4:$BN$4=BQ$4,$E177:$BN177)),-3)</f>
        <v>0</v>
      </c>
      <c r="BR177" s="291">
        <f t="array" ref="BR177">ROUNDUP(MAX(IF($E$4:$BN$4=BR$4,$E177:$BN177)),-3)</f>
        <v>0</v>
      </c>
      <c r="BS177" s="291">
        <f t="array" ref="BS177">ROUNDUP(AVERAGE(IF($E$4:$BN$4=BS$4,$E177:$BN177)),-3)</f>
        <v>0</v>
      </c>
      <c r="BT177" s="291">
        <f t="array" ref="BT177">ROUNDUP(MIN(IF($E$4:$BN$4=BT$4,$E177:$BN177)),-3)</f>
        <v>0</v>
      </c>
      <c r="BU177" s="291">
        <f t="array" ref="BU177">ROUNDUP(MAX(IF($E$4:$BN$4=BU$4,$E177:$BN177)),-3)</f>
        <v>0</v>
      </c>
      <c r="BV177" s="291">
        <f t="array" ref="BV177">ROUNDUP(AVERAGE(IF($E$4:$BN$4=BV$4,$E177:$BN177)),-3)</f>
        <v>0</v>
      </c>
      <c r="BW177" s="291">
        <f t="array" ref="BW177">ROUNDUP(MIN(IF($E$4:$BN$4=BW$4,$E177:$BN177)),-3)</f>
        <v>0</v>
      </c>
      <c r="BX177" s="291">
        <f t="array" ref="BX177">ROUNDUP(MAX(IF($E$4:$BN$4=BX$4,$E177:$BN177)),-3)</f>
        <v>0</v>
      </c>
      <c r="BY177" s="291">
        <f t="array" ref="BY177">ROUNDUP(AVERAGE(IF($E$4:$BN$4=BY$4,$E177:$BN177)),-3)</f>
        <v>0</v>
      </c>
      <c r="BZ177" s="291">
        <f t="array" ref="BZ177">ROUNDUP(MIN(IF($E$4:$BN$4=BZ$4,$E177:$BN177)),-3)</f>
        <v>0</v>
      </c>
      <c r="CA177" s="291">
        <f t="array" ref="CA177">ROUNDUP(MAX(IF($E$4:$BN$4=CA$4,$E177:$BN177)),-3)</f>
        <v>0</v>
      </c>
      <c r="CB177" s="291">
        <f t="array" ref="CB177">ROUNDUP(AVERAGE(IF($E$4:$BN$4=CB$4,$E177:$BN177)),-3)</f>
        <v>0</v>
      </c>
      <c r="CC177" s="291">
        <f t="array" ref="CC177">ROUNDUP(MIN(IF($E$4:$BN$4=CC$4,$E177:$BN177)),-3)</f>
        <v>0</v>
      </c>
      <c r="CD177" s="291">
        <f t="array" ref="CD177">ROUNDUP(MAX(IF($E$4:$BN$4=CD$4,$E177:$BN177)),-3)</f>
        <v>0</v>
      </c>
      <c r="CE177" s="291">
        <f t="array" ref="CE177">ROUNDUP(AVERAGE(IF($E$4:$BN$4=CE$4,$E177:$BN177)),-3)</f>
        <v>0</v>
      </c>
      <c r="CF177" s="291">
        <f t="array" ref="CF177">ROUNDUP(MIN(IF($E$4:$BN$4=CF$4,$E177:$BN177)),-3)</f>
        <v>0</v>
      </c>
      <c r="CG177" s="291">
        <f t="array" ref="CG177">ROUNDUP(MAX(IF($E$4:$BN$4=CG$4,$E177:$BN177)),-3)</f>
        <v>0</v>
      </c>
      <c r="CH177" s="291">
        <f t="array" ref="CH177">ROUNDUP(AVERAGE(IF($E$4:$BN$4=CH$4,$E177:$BN177)),-3)</f>
        <v>0</v>
      </c>
      <c r="CI177" s="305">
        <f t="shared" si="182"/>
        <v>0</v>
      </c>
      <c r="CJ177" s="305">
        <f t="shared" si="183"/>
        <v>0</v>
      </c>
      <c r="CK177" s="305">
        <f t="shared" si="184"/>
        <v>0</v>
      </c>
      <c r="CL177" s="539">
        <f t="shared" si="188"/>
        <v>0</v>
      </c>
      <c r="CM177" s="866">
        <f t="array" ref="CM177">(COUNT(IF($E$4:$BN$4=CM$4,$E177:$BN177)))</f>
        <v>22</v>
      </c>
      <c r="CN177" s="866">
        <f t="array" ref="CN177">(COUNT(IF($E$4:$BN$4=CN$4,$E177:$BN177)))</f>
        <v>4</v>
      </c>
      <c r="CO177" s="866">
        <f t="array" ref="CO177">(COUNT(IF($E$4:$BN$4=CO$4,$E177:$BN177)))</f>
        <v>4</v>
      </c>
      <c r="CP177" s="866">
        <f t="array" ref="CP177">(COUNT(IF($E$4:$BN$4=CP$4,$E177:$BN177)))</f>
        <v>21</v>
      </c>
      <c r="CQ177" s="866">
        <f t="array" ref="CQ177">(COUNT(IF($E$4:$BN$4=CQ$4,$E177:$BN177)))</f>
        <v>4</v>
      </c>
      <c r="CR177" s="866">
        <f t="array" ref="CR177">(COUNT(IF($E$4:$BN$4=CR$4,$E177:$BN177)))</f>
        <v>7</v>
      </c>
    </row>
    <row r="178" spans="1:96" ht="24">
      <c r="A178" s="931">
        <f t="shared" si="186"/>
        <v>54200</v>
      </c>
      <c r="B178" s="318" t="s">
        <v>139</v>
      </c>
      <c r="C178" s="143" t="b">
        <f t="shared" si="181"/>
        <v>1</v>
      </c>
      <c r="D178" s="320" t="s">
        <v>139</v>
      </c>
      <c r="E178" s="574"/>
      <c r="F178" s="573"/>
      <c r="G178" s="573"/>
      <c r="H178" s="573"/>
      <c r="I178" s="572"/>
      <c r="J178" s="573"/>
      <c r="K178" s="573"/>
      <c r="L178" s="573"/>
      <c r="M178" s="573"/>
      <c r="N178" s="573"/>
      <c r="O178" s="573"/>
      <c r="P178" s="573"/>
      <c r="Q178" s="573"/>
      <c r="R178" s="573"/>
      <c r="S178" s="573"/>
      <c r="T178" s="573"/>
      <c r="U178" s="573"/>
      <c r="V178" s="573"/>
      <c r="W178" s="573"/>
      <c r="X178" s="573"/>
      <c r="Y178" s="573"/>
      <c r="Z178" s="573"/>
      <c r="AA178" s="573"/>
      <c r="AB178" s="573"/>
      <c r="AC178" s="573"/>
      <c r="AD178" s="573"/>
      <c r="AE178" s="573"/>
      <c r="AF178" s="573"/>
      <c r="AG178" s="573"/>
      <c r="AH178" s="573"/>
      <c r="AI178" s="573"/>
      <c r="AJ178" s="573"/>
      <c r="AK178" s="573"/>
      <c r="AL178" s="573"/>
      <c r="AM178" s="573"/>
      <c r="AN178" s="573"/>
      <c r="AO178" s="573"/>
      <c r="AP178" s="573"/>
      <c r="AQ178" s="573"/>
      <c r="AR178" s="573"/>
      <c r="AS178" s="573"/>
      <c r="AT178" s="573"/>
      <c r="AU178" s="573"/>
      <c r="AV178" s="573"/>
      <c r="AW178" s="573"/>
      <c r="AX178" s="573"/>
      <c r="AY178" s="573"/>
      <c r="AZ178" s="573"/>
      <c r="BA178" s="573"/>
      <c r="BB178" s="573"/>
      <c r="BC178" s="573"/>
      <c r="BD178" s="573"/>
      <c r="BE178" s="573"/>
      <c r="BF178" s="573"/>
      <c r="BG178" s="573"/>
      <c r="BH178" s="573"/>
      <c r="BI178" s="573"/>
      <c r="BJ178" s="573"/>
      <c r="BK178" s="573"/>
      <c r="BL178" s="573"/>
      <c r="BM178" s="573"/>
      <c r="BN178" s="573"/>
      <c r="BO178" s="779">
        <f t="shared" si="187"/>
        <v>0</v>
      </c>
      <c r="BQ178" s="291">
        <f t="array" ref="BQ178">ROUNDUP(MIN(IF($E$4:$BN$4=BQ$4,$E178:$BN178)),-3)</f>
        <v>0</v>
      </c>
      <c r="BR178" s="291">
        <f t="array" ref="BR178">ROUNDUP(MAX(IF($E$4:$BN$4=BR$4,$E178:$BN178)),-3)</f>
        <v>0</v>
      </c>
      <c r="BS178" s="291">
        <f t="array" ref="BS178">ROUNDUP(AVERAGE(IF($E$4:$BN$4=BS$4,$E178:$BN178)),-3)</f>
        <v>0</v>
      </c>
      <c r="BT178" s="291">
        <f t="array" ref="BT178">ROUNDUP(MIN(IF($E$4:$BN$4=BT$4,$E178:$BN178)),-3)</f>
        <v>0</v>
      </c>
      <c r="BU178" s="291">
        <f t="array" ref="BU178">ROUNDUP(MAX(IF($E$4:$BN$4=BU$4,$E178:$BN178)),-3)</f>
        <v>0</v>
      </c>
      <c r="BV178" s="291">
        <f t="array" ref="BV178">ROUNDUP(AVERAGE(IF($E$4:$BN$4=BV$4,$E178:$BN178)),-3)</f>
        <v>0</v>
      </c>
      <c r="BW178" s="291">
        <f t="array" ref="BW178">ROUNDUP(MIN(IF($E$4:$BN$4=BW$4,$E178:$BN178)),-3)</f>
        <v>0</v>
      </c>
      <c r="BX178" s="291">
        <f t="array" ref="BX178">ROUNDUP(MAX(IF($E$4:$BN$4=BX$4,$E178:$BN178)),-3)</f>
        <v>0</v>
      </c>
      <c r="BY178" s="291">
        <f t="array" ref="BY178">ROUNDUP(AVERAGE(IF($E$4:$BN$4=BY$4,$E178:$BN178)),-3)</f>
        <v>0</v>
      </c>
      <c r="BZ178" s="291">
        <f t="array" ref="BZ178">ROUNDUP(MIN(IF($E$4:$BN$4=BZ$4,$E178:$BN178)),-3)</f>
        <v>0</v>
      </c>
      <c r="CA178" s="291">
        <f t="array" ref="CA178">ROUNDUP(MAX(IF($E$4:$BN$4=CA$4,$E178:$BN178)),-3)</f>
        <v>0</v>
      </c>
      <c r="CB178" s="291">
        <f t="array" ref="CB178">ROUNDUP(AVERAGE(IF($E$4:$BN$4=CB$4,$E178:$BN178)),-3)</f>
        <v>0</v>
      </c>
      <c r="CC178" s="291">
        <f t="array" ref="CC178">ROUNDUP(MIN(IF($E$4:$BN$4=CC$4,$E178:$BN178)),-3)</f>
        <v>0</v>
      </c>
      <c r="CD178" s="291">
        <f t="array" ref="CD178">ROUNDUP(MAX(IF($E$4:$BN$4=CD$4,$E178:$BN178)),-3)</f>
        <v>0</v>
      </c>
      <c r="CE178" s="291">
        <f t="array" ref="CE178">ROUNDUP(AVERAGE(IF($E$4:$BN$4=CE$4,$E178:$BN178)),-3)</f>
        <v>0</v>
      </c>
      <c r="CF178" s="291">
        <f t="array" ref="CF178">ROUNDUP(MIN(IF($E$4:$BN$4=CF$4,$E178:$BN178)),-3)</f>
        <v>0</v>
      </c>
      <c r="CG178" s="291">
        <f t="array" ref="CG178">ROUNDUP(MAX(IF($E$4:$BN$4=CG$4,$E178:$BN178)),-3)</f>
        <v>0</v>
      </c>
      <c r="CH178" s="291">
        <f t="array" ref="CH178">ROUNDUP(AVERAGE(IF($E$4:$BN$4=CH$4,$E178:$BN178)),-3)</f>
        <v>0</v>
      </c>
      <c r="CI178" s="305">
        <f t="shared" si="182"/>
        <v>0</v>
      </c>
      <c r="CJ178" s="305">
        <f t="shared" si="183"/>
        <v>0</v>
      </c>
      <c r="CK178" s="305">
        <f t="shared" si="184"/>
        <v>0</v>
      </c>
      <c r="CL178" s="539">
        <f t="shared" si="188"/>
        <v>0</v>
      </c>
      <c r="CM178" s="866">
        <f t="array" ref="CM178">(COUNT(IF($E$4:$BN$4=CM$4,$E178:$BN178)))</f>
        <v>22</v>
      </c>
      <c r="CN178" s="866">
        <f t="array" ref="CN178">(COUNT(IF($E$4:$BN$4=CN$4,$E178:$BN178)))</f>
        <v>4</v>
      </c>
      <c r="CO178" s="866">
        <f t="array" ref="CO178">(COUNT(IF($E$4:$BN$4=CO$4,$E178:$BN178)))</f>
        <v>4</v>
      </c>
      <c r="CP178" s="866">
        <f t="array" ref="CP178">(COUNT(IF($E$4:$BN$4=CP$4,$E178:$BN178)))</f>
        <v>21</v>
      </c>
      <c r="CQ178" s="866">
        <f t="array" ref="CQ178">(COUNT(IF($E$4:$BN$4=CQ$4,$E178:$BN178)))</f>
        <v>4</v>
      </c>
      <c r="CR178" s="866">
        <f t="array" ref="CR178">(COUNT(IF($E$4:$BN$4=CR$4,$E178:$BN178)))</f>
        <v>7</v>
      </c>
    </row>
    <row r="179" spans="1:96" ht="24">
      <c r="A179" s="931">
        <f t="shared" si="186"/>
        <v>54300</v>
      </c>
      <c r="B179" s="318" t="s">
        <v>140</v>
      </c>
      <c r="C179" s="143" t="b">
        <f t="shared" si="181"/>
        <v>1</v>
      </c>
      <c r="D179" s="320" t="s">
        <v>140</v>
      </c>
      <c r="E179" s="574"/>
      <c r="F179" s="573"/>
      <c r="G179" s="573"/>
      <c r="H179" s="573"/>
      <c r="I179" s="572"/>
      <c r="J179" s="573"/>
      <c r="K179" s="573"/>
      <c r="L179" s="573"/>
      <c r="M179" s="573">
        <v>16729.400000000001</v>
      </c>
      <c r="N179" s="573"/>
      <c r="O179" s="573"/>
      <c r="P179" s="573"/>
      <c r="Q179" s="573"/>
      <c r="R179" s="573"/>
      <c r="S179" s="573"/>
      <c r="T179" s="573"/>
      <c r="U179" s="573"/>
      <c r="V179" s="573"/>
      <c r="W179" s="573">
        <v>8900</v>
      </c>
      <c r="X179" s="573"/>
      <c r="Y179" s="573"/>
      <c r="Z179" s="573"/>
      <c r="AA179" s="573"/>
      <c r="AB179" s="573"/>
      <c r="AC179" s="573"/>
      <c r="AD179" s="573"/>
      <c r="AE179" s="573"/>
      <c r="AF179" s="573"/>
      <c r="AG179" s="573"/>
      <c r="AH179" s="573"/>
      <c r="AI179" s="573"/>
      <c r="AJ179" s="573">
        <v>26145.040000000001</v>
      </c>
      <c r="AK179" s="573"/>
      <c r="AL179" s="573"/>
      <c r="AM179" s="573"/>
      <c r="AN179" s="573"/>
      <c r="AO179" s="573"/>
      <c r="AP179" s="573"/>
      <c r="AQ179" s="573"/>
      <c r="AR179" s="573"/>
      <c r="AS179" s="573"/>
      <c r="AT179" s="573"/>
      <c r="AU179" s="573"/>
      <c r="AV179" s="573"/>
      <c r="AW179" s="573"/>
      <c r="AX179" s="573"/>
      <c r="AY179" s="573"/>
      <c r="AZ179" s="573"/>
      <c r="BA179" s="573"/>
      <c r="BB179" s="573"/>
      <c r="BC179" s="573"/>
      <c r="BD179" s="573"/>
      <c r="BE179" s="573"/>
      <c r="BF179" s="573"/>
      <c r="BG179" s="573"/>
      <c r="BH179" s="573"/>
      <c r="BI179" s="573"/>
      <c r="BJ179" s="573"/>
      <c r="BK179" s="573"/>
      <c r="BL179" s="573"/>
      <c r="BM179" s="573">
        <v>2022.62</v>
      </c>
      <c r="BN179" s="573"/>
      <c r="BO179" s="779">
        <f t="shared" si="187"/>
        <v>53797.060000000005</v>
      </c>
      <c r="BQ179" s="291">
        <f t="array" ref="BQ179">ROUNDUP(MIN(IF($E$4:$BN$4=BQ$4,$E179:$BN179)),-3)</f>
        <v>0</v>
      </c>
      <c r="BR179" s="291">
        <f t="array" ref="BR179">ROUNDUP(MAX(IF($E$4:$BN$4=BR$4,$E179:$BN179)),-3)</f>
        <v>0</v>
      </c>
      <c r="BS179" s="291">
        <f t="array" ref="BS179">ROUNDUP(AVERAGE(IF($E$4:$BN$4=BS$4,$E179:$BN179)),-3)</f>
        <v>0</v>
      </c>
      <c r="BT179" s="291">
        <f t="array" ref="BT179">ROUNDUP(MIN(IF($E$4:$BN$4=BT$4,$E179:$BN179)),-3)</f>
        <v>0</v>
      </c>
      <c r="BU179" s="291">
        <f t="array" ref="BU179">ROUNDUP(MAX(IF($E$4:$BN$4=BU$4,$E179:$BN179)),-3)</f>
        <v>3000</v>
      </c>
      <c r="BV179" s="291">
        <f t="array" ref="BV179">ROUNDUP(AVERAGE(IF($E$4:$BN$4=BV$4,$E179:$BN179)),-3)</f>
        <v>1000</v>
      </c>
      <c r="BW179" s="291">
        <f t="array" ref="BW179">ROUNDUP(MIN(IF($E$4:$BN$4=BW$4,$E179:$BN179)),-3)</f>
        <v>0</v>
      </c>
      <c r="BX179" s="291">
        <f t="array" ref="BX179">ROUNDUP(MAX(IF($E$4:$BN$4=BX$4,$E179:$BN179)),-3)</f>
        <v>0</v>
      </c>
      <c r="BY179" s="291">
        <f t="array" ref="BY179">ROUNDUP(AVERAGE(IF($E$4:$BN$4=BY$4,$E179:$BN179)),-3)</f>
        <v>0</v>
      </c>
      <c r="BZ179" s="291">
        <f t="array" ref="BZ179">ROUNDUP(MIN(IF($E$4:$BN$4=BZ$4,$E179:$BN179)),-3)</f>
        <v>0</v>
      </c>
      <c r="CA179" s="291">
        <f t="array" ref="CA179">ROUNDUP(MAX(IF($E$4:$BN$4=CA$4,$E179:$BN179)),-3)</f>
        <v>17000</v>
      </c>
      <c r="CB179" s="291">
        <f t="array" ref="CB179">ROUNDUP(AVERAGE(IF($E$4:$BN$4=CB$4,$E179:$BN179)),-3)</f>
        <v>2000</v>
      </c>
      <c r="CC179" s="291">
        <f t="array" ref="CC179">ROUNDUP(MIN(IF($E$4:$BN$4=CC$4,$E179:$BN179)),-3)</f>
        <v>0</v>
      </c>
      <c r="CD179" s="291">
        <f t="array" ref="CD179">ROUNDUP(MAX(IF($E$4:$BN$4=CD$4,$E179:$BN179)),-3)</f>
        <v>27000</v>
      </c>
      <c r="CE179" s="291">
        <f t="array" ref="CE179">ROUNDUP(AVERAGE(IF($E$4:$BN$4=CE$4,$E179:$BN179)),-3)</f>
        <v>7000</v>
      </c>
      <c r="CF179" s="291">
        <f t="array" ref="CF179">ROUNDUP(MIN(IF($E$4:$BN$4=CF$4,$E179:$BN179)),-3)</f>
        <v>0</v>
      </c>
      <c r="CG179" s="291">
        <f t="array" ref="CG179">ROUNDUP(MAX(IF($E$4:$BN$4=CG$4,$E179:$BN179)),-3)</f>
        <v>0</v>
      </c>
      <c r="CH179" s="291">
        <f t="array" ref="CH179">ROUNDUP(AVERAGE(IF($E$4:$BN$4=CH$4,$E179:$BN179)),-3)</f>
        <v>0</v>
      </c>
      <c r="CI179" s="305">
        <f t="shared" si="182"/>
        <v>3000</v>
      </c>
      <c r="CJ179" s="305">
        <f t="shared" si="183"/>
        <v>27000</v>
      </c>
      <c r="CK179" s="305">
        <f t="shared" si="184"/>
        <v>14000</v>
      </c>
      <c r="CL179" s="539">
        <f t="shared" si="188"/>
        <v>4</v>
      </c>
      <c r="CM179" s="866">
        <f t="array" ref="CM179">(COUNT(IF($E$4:$BN$4=CM$4,$E179:$BN179)))</f>
        <v>22</v>
      </c>
      <c r="CN179" s="866">
        <f t="array" ref="CN179">(COUNT(IF($E$4:$BN$4=CN$4,$E179:$BN179)))</f>
        <v>4</v>
      </c>
      <c r="CO179" s="866">
        <f t="array" ref="CO179">(COUNT(IF($E$4:$BN$4=CO$4,$E179:$BN179)))</f>
        <v>4</v>
      </c>
      <c r="CP179" s="866">
        <f t="array" ref="CP179">(COUNT(IF($E$4:$BN$4=CP$4,$E179:$BN179)))</f>
        <v>21</v>
      </c>
      <c r="CQ179" s="866">
        <f t="array" ref="CQ179">(COUNT(IF($E$4:$BN$4=CQ$4,$E179:$BN179)))</f>
        <v>4</v>
      </c>
      <c r="CR179" s="866">
        <f t="array" ref="CR179">(COUNT(IF($E$4:$BN$4=CR$4,$E179:$BN179)))</f>
        <v>7</v>
      </c>
    </row>
    <row r="180" spans="1:96">
      <c r="A180" s="931">
        <f t="shared" si="186"/>
        <v>54400</v>
      </c>
      <c r="B180" s="318" t="s">
        <v>141</v>
      </c>
      <c r="C180" s="143" t="b">
        <f t="shared" si="181"/>
        <v>1</v>
      </c>
      <c r="D180" s="320" t="s">
        <v>141</v>
      </c>
      <c r="E180" s="574"/>
      <c r="F180" s="573"/>
      <c r="G180" s="573"/>
      <c r="H180" s="573"/>
      <c r="I180" s="572"/>
      <c r="J180" s="573"/>
      <c r="K180" s="573"/>
      <c r="L180" s="573"/>
      <c r="M180" s="573"/>
      <c r="N180" s="573"/>
      <c r="O180" s="573"/>
      <c r="P180" s="573"/>
      <c r="Q180" s="573"/>
      <c r="R180" s="573"/>
      <c r="S180" s="573"/>
      <c r="T180" s="573"/>
      <c r="U180" s="573"/>
      <c r="V180" s="573"/>
      <c r="W180" s="573"/>
      <c r="X180" s="573"/>
      <c r="Y180" s="573"/>
      <c r="Z180" s="573"/>
      <c r="AA180" s="573"/>
      <c r="AB180" s="573"/>
      <c r="AC180" s="573"/>
      <c r="AD180" s="573"/>
      <c r="AE180" s="573"/>
      <c r="AF180" s="573"/>
      <c r="AG180" s="573"/>
      <c r="AH180" s="573"/>
      <c r="AI180" s="573"/>
      <c r="AJ180" s="573"/>
      <c r="AK180" s="573"/>
      <c r="AL180" s="573"/>
      <c r="AM180" s="573"/>
      <c r="AN180" s="573"/>
      <c r="AO180" s="573"/>
      <c r="AP180" s="573"/>
      <c r="AQ180" s="573"/>
      <c r="AR180" s="573"/>
      <c r="AS180" s="573"/>
      <c r="AT180" s="573"/>
      <c r="AU180" s="573"/>
      <c r="AV180" s="573"/>
      <c r="AW180" s="573"/>
      <c r="AX180" s="573"/>
      <c r="AY180" s="573"/>
      <c r="AZ180" s="573"/>
      <c r="BA180" s="573"/>
      <c r="BB180" s="573"/>
      <c r="BC180" s="573"/>
      <c r="BD180" s="573"/>
      <c r="BE180" s="573"/>
      <c r="BF180" s="573"/>
      <c r="BG180" s="573"/>
      <c r="BH180" s="573"/>
      <c r="BI180" s="573"/>
      <c r="BJ180" s="573"/>
      <c r="BK180" s="573"/>
      <c r="BL180" s="573"/>
      <c r="BM180" s="573"/>
      <c r="BN180" s="573"/>
      <c r="BO180" s="779">
        <f t="shared" si="187"/>
        <v>0</v>
      </c>
      <c r="BQ180" s="291">
        <f t="array" ref="BQ180">ROUNDUP(MIN(IF($E$4:$BN$4=BQ$4,$E180:$BN180)),-3)</f>
        <v>0</v>
      </c>
      <c r="BR180" s="291">
        <f t="array" ref="BR180">ROUNDUP(MAX(IF($E$4:$BN$4=BR$4,$E180:$BN180)),-3)</f>
        <v>0</v>
      </c>
      <c r="BS180" s="291">
        <f t="array" ref="BS180">ROUNDUP(AVERAGE(IF($E$4:$BN$4=BS$4,$E180:$BN180)),-3)</f>
        <v>0</v>
      </c>
      <c r="BT180" s="291">
        <f t="array" ref="BT180">ROUNDUP(MIN(IF($E$4:$BN$4=BT$4,$E180:$BN180)),-3)</f>
        <v>0</v>
      </c>
      <c r="BU180" s="291">
        <f t="array" ref="BU180">ROUNDUP(MAX(IF($E$4:$BN$4=BU$4,$E180:$BN180)),-3)</f>
        <v>0</v>
      </c>
      <c r="BV180" s="291">
        <f t="array" ref="BV180">ROUNDUP(AVERAGE(IF($E$4:$BN$4=BV$4,$E180:$BN180)),-3)</f>
        <v>0</v>
      </c>
      <c r="BW180" s="291">
        <f t="array" ref="BW180">ROUNDUP(MIN(IF($E$4:$BN$4=BW$4,$E180:$BN180)),-3)</f>
        <v>0</v>
      </c>
      <c r="BX180" s="291">
        <f t="array" ref="BX180">ROUNDUP(MAX(IF($E$4:$BN$4=BX$4,$E180:$BN180)),-3)</f>
        <v>0</v>
      </c>
      <c r="BY180" s="291">
        <f t="array" ref="BY180">ROUNDUP(AVERAGE(IF($E$4:$BN$4=BY$4,$E180:$BN180)),-3)</f>
        <v>0</v>
      </c>
      <c r="BZ180" s="291">
        <f t="array" ref="BZ180">ROUNDUP(MIN(IF($E$4:$BN$4=BZ$4,$E180:$BN180)),-3)</f>
        <v>0</v>
      </c>
      <c r="CA180" s="291">
        <f t="array" ref="CA180">ROUNDUP(MAX(IF($E$4:$BN$4=CA$4,$E180:$BN180)),-3)</f>
        <v>0</v>
      </c>
      <c r="CB180" s="291">
        <f t="array" ref="CB180">ROUNDUP(AVERAGE(IF($E$4:$BN$4=CB$4,$E180:$BN180)),-3)</f>
        <v>0</v>
      </c>
      <c r="CC180" s="291">
        <f t="array" ref="CC180">ROUNDUP(MIN(IF($E$4:$BN$4=CC$4,$E180:$BN180)),-3)</f>
        <v>0</v>
      </c>
      <c r="CD180" s="291">
        <f t="array" ref="CD180">ROUNDUP(MAX(IF($E$4:$BN$4=CD$4,$E180:$BN180)),-3)</f>
        <v>0</v>
      </c>
      <c r="CE180" s="291">
        <f t="array" ref="CE180">ROUNDUP(AVERAGE(IF($E$4:$BN$4=CE$4,$E180:$BN180)),-3)</f>
        <v>0</v>
      </c>
      <c r="CF180" s="291">
        <f t="array" ref="CF180">ROUNDUP(MIN(IF($E$4:$BN$4=CF$4,$E180:$BN180)),-3)</f>
        <v>0</v>
      </c>
      <c r="CG180" s="291">
        <f t="array" ref="CG180">ROUNDUP(MAX(IF($E$4:$BN$4=CG$4,$E180:$BN180)),-3)</f>
        <v>0</v>
      </c>
      <c r="CH180" s="291">
        <f t="array" ref="CH180">ROUNDUP(AVERAGE(IF($E$4:$BN$4=CH$4,$E180:$BN180)),-3)</f>
        <v>0</v>
      </c>
      <c r="CI180" s="305">
        <f t="shared" si="182"/>
        <v>0</v>
      </c>
      <c r="CJ180" s="305">
        <f t="shared" si="183"/>
        <v>0</v>
      </c>
      <c r="CK180" s="305">
        <f t="shared" si="184"/>
        <v>0</v>
      </c>
      <c r="CL180" s="539">
        <f t="shared" si="188"/>
        <v>0</v>
      </c>
      <c r="CM180" s="866">
        <f t="array" ref="CM180">(COUNT(IF($E$4:$BN$4=CM$4,$E180:$BN180)))</f>
        <v>22</v>
      </c>
      <c r="CN180" s="866">
        <f t="array" ref="CN180">(COUNT(IF($E$4:$BN$4=CN$4,$E180:$BN180)))</f>
        <v>4</v>
      </c>
      <c r="CO180" s="866">
        <f t="array" ref="CO180">(COUNT(IF($E$4:$BN$4=CO$4,$E180:$BN180)))</f>
        <v>4</v>
      </c>
      <c r="CP180" s="866">
        <f t="array" ref="CP180">(COUNT(IF($E$4:$BN$4=CP$4,$E180:$BN180)))</f>
        <v>21</v>
      </c>
      <c r="CQ180" s="866">
        <f t="array" ref="CQ180">(COUNT(IF($E$4:$BN$4=CQ$4,$E180:$BN180)))</f>
        <v>4</v>
      </c>
      <c r="CR180" s="866">
        <f t="array" ref="CR180">(COUNT(IF($E$4:$BN$4=CR$4,$E180:$BN180)))</f>
        <v>7</v>
      </c>
    </row>
    <row r="181" spans="1:96">
      <c r="A181" s="931">
        <f t="shared" si="186"/>
        <v>54500</v>
      </c>
      <c r="B181" s="318" t="s">
        <v>142</v>
      </c>
      <c r="C181" s="143" t="e">
        <f t="shared" si="181"/>
        <v>#N/A</v>
      </c>
      <c r="D181" s="320" t="e">
        <v>#N/A</v>
      </c>
      <c r="E181" s="574"/>
      <c r="F181" s="573"/>
      <c r="G181" s="573"/>
      <c r="H181" s="573"/>
      <c r="I181" s="572"/>
      <c r="J181" s="573"/>
      <c r="K181" s="573"/>
      <c r="L181" s="573">
        <v>186085.69</v>
      </c>
      <c r="M181" s="573">
        <v>24335</v>
      </c>
      <c r="N181" s="573"/>
      <c r="O181" s="573">
        <v>16372.72</v>
      </c>
      <c r="P181" s="573"/>
      <c r="Q181" s="573"/>
      <c r="R181" s="573"/>
      <c r="S181" s="573"/>
      <c r="T181" s="573">
        <v>1916633.95</v>
      </c>
      <c r="U181" s="573"/>
      <c r="V181" s="573"/>
      <c r="W181" s="573"/>
      <c r="X181" s="573"/>
      <c r="Y181" s="573"/>
      <c r="Z181" s="573"/>
      <c r="AA181" s="573"/>
      <c r="AB181" s="573"/>
      <c r="AC181" s="573"/>
      <c r="AD181" s="573"/>
      <c r="AE181" s="573"/>
      <c r="AF181" s="573"/>
      <c r="AG181" s="573"/>
      <c r="AH181" s="573"/>
      <c r="AI181" s="573">
        <v>7678</v>
      </c>
      <c r="AJ181" s="573"/>
      <c r="AK181" s="573"/>
      <c r="AL181" s="573"/>
      <c r="AM181" s="573"/>
      <c r="AN181" s="573"/>
      <c r="AO181" s="573"/>
      <c r="AP181" s="573"/>
      <c r="AQ181" s="573"/>
      <c r="AR181" s="573"/>
      <c r="AS181" s="573"/>
      <c r="AT181" s="573"/>
      <c r="AU181" s="573"/>
      <c r="AV181" s="573"/>
      <c r="AW181" s="573"/>
      <c r="AX181" s="573"/>
      <c r="AY181" s="573"/>
      <c r="AZ181" s="573"/>
      <c r="BA181" s="573"/>
      <c r="BB181" s="573"/>
      <c r="BC181" s="573"/>
      <c r="BD181" s="573"/>
      <c r="BE181" s="573"/>
      <c r="BF181" s="573"/>
      <c r="BG181" s="573"/>
      <c r="BH181" s="573"/>
      <c r="BI181" s="573"/>
      <c r="BJ181" s="573"/>
      <c r="BK181" s="573"/>
      <c r="BL181" s="573">
        <v>32387.5</v>
      </c>
      <c r="BM181" s="573">
        <v>24970</v>
      </c>
      <c r="BN181" s="573">
        <v>3732.63</v>
      </c>
      <c r="BO181" s="779">
        <f t="shared" si="187"/>
        <v>2212195.4899999998</v>
      </c>
      <c r="BQ181" s="291">
        <f t="array" ref="BQ181">ROUNDUP(MIN(IF($E$4:$BN$4=BQ$4,$E181:$BN181)),-3)</f>
        <v>0</v>
      </c>
      <c r="BR181" s="291">
        <f t="array" ref="BR181">ROUNDUP(MAX(IF($E$4:$BN$4=BR$4,$E181:$BN181)),-3)</f>
        <v>0</v>
      </c>
      <c r="BS181" s="291">
        <f t="array" ref="BS181">ROUNDUP(AVERAGE(IF($E$4:$BN$4=BS$4,$E181:$BN181)),-3)</f>
        <v>0</v>
      </c>
      <c r="BT181" s="291">
        <f t="array" ref="BT181">ROUNDUP(MIN(IF($E$4:$BN$4=BT$4,$E181:$BN181)),-3)</f>
        <v>0</v>
      </c>
      <c r="BU181" s="291">
        <f t="array" ref="BU181">ROUNDUP(MAX(IF($E$4:$BN$4=BU$4,$E181:$BN181)),-3)</f>
        <v>33000</v>
      </c>
      <c r="BV181" s="291">
        <f t="array" ref="BV181">ROUNDUP(AVERAGE(IF($E$4:$BN$4=BV$4,$E181:$BN181)),-3)</f>
        <v>16000</v>
      </c>
      <c r="BW181" s="291">
        <f t="array" ref="BW181">ROUNDUP(MIN(IF($E$4:$BN$4=BW$4,$E181:$BN181)),-3)</f>
        <v>0</v>
      </c>
      <c r="BX181" s="291">
        <f t="array" ref="BX181">ROUNDUP(MAX(IF($E$4:$BN$4=BX$4,$E181:$BN181)),-3)</f>
        <v>0</v>
      </c>
      <c r="BY181" s="291">
        <f t="array" ref="BY181">ROUNDUP(AVERAGE(IF($E$4:$BN$4=BY$4,$E181:$BN181)),-3)</f>
        <v>0</v>
      </c>
      <c r="BZ181" s="291">
        <f t="array" ref="BZ181">ROUNDUP(MIN(IF($E$4:$BN$4=BZ$4,$E181:$BN181)),-3)</f>
        <v>0</v>
      </c>
      <c r="CA181" s="291">
        <f t="array" ref="CA181">ROUNDUP(MAX(IF($E$4:$BN$4=CA$4,$E181:$BN181)),-3)</f>
        <v>1917000</v>
      </c>
      <c r="CB181" s="291">
        <f t="array" ref="CB181">ROUNDUP(AVERAGE(IF($E$4:$BN$4=CB$4,$E181:$BN181)),-3)</f>
        <v>94000</v>
      </c>
      <c r="CC181" s="291">
        <f t="array" ref="CC181">ROUNDUP(MIN(IF($E$4:$BN$4=CC$4,$E181:$BN181)),-3)</f>
        <v>0</v>
      </c>
      <c r="CD181" s="291">
        <f t="array" ref="CD181">ROUNDUP(MAX(IF($E$4:$BN$4=CD$4,$E181:$BN181)),-3)</f>
        <v>0</v>
      </c>
      <c r="CE181" s="291">
        <f t="array" ref="CE181">ROUNDUP(AVERAGE(IF($E$4:$BN$4=CE$4,$E181:$BN181)),-3)</f>
        <v>0</v>
      </c>
      <c r="CF181" s="291">
        <f t="array" ref="CF181">ROUNDUP(MIN(IF($E$4:$BN$4=CF$4,$E181:$BN181)),-3)</f>
        <v>0</v>
      </c>
      <c r="CG181" s="291">
        <f t="array" ref="CG181">ROUNDUP(MAX(IF($E$4:$BN$4=CG$4,$E181:$BN181)),-3)</f>
        <v>187000</v>
      </c>
      <c r="CH181" s="291">
        <f t="array" ref="CH181">ROUNDUP(AVERAGE(IF($E$4:$BN$4=CH$4,$E181:$BN181)),-3)</f>
        <v>28000</v>
      </c>
      <c r="CI181" s="305">
        <f t="shared" si="182"/>
        <v>4000</v>
      </c>
      <c r="CJ181" s="305">
        <f t="shared" si="183"/>
        <v>1917000</v>
      </c>
      <c r="CK181" s="305">
        <f t="shared" si="184"/>
        <v>277000</v>
      </c>
      <c r="CL181" s="539">
        <f t="shared" si="188"/>
        <v>8</v>
      </c>
      <c r="CM181" s="866">
        <f t="array" ref="CM181">(COUNT(IF($E$4:$BN$4=CM$4,$E181:$BN181)))</f>
        <v>22</v>
      </c>
      <c r="CN181" s="866">
        <f t="array" ref="CN181">(COUNT(IF($E$4:$BN$4=CN$4,$E181:$BN181)))</f>
        <v>4</v>
      </c>
      <c r="CO181" s="866">
        <f t="array" ref="CO181">(COUNT(IF($E$4:$BN$4=CO$4,$E181:$BN181)))</f>
        <v>4</v>
      </c>
      <c r="CP181" s="866">
        <f t="array" ref="CP181">(COUNT(IF($E$4:$BN$4=CP$4,$E181:$BN181)))</f>
        <v>21</v>
      </c>
      <c r="CQ181" s="866">
        <f t="array" ref="CQ181">(COUNT(IF($E$4:$BN$4=CQ$4,$E181:$BN181)))</f>
        <v>4</v>
      </c>
      <c r="CR181" s="866">
        <f t="array" ref="CR181">(COUNT(IF($E$4:$BN$4=CR$4,$E181:$BN181)))</f>
        <v>7</v>
      </c>
    </row>
    <row r="182" spans="1:96">
      <c r="A182" s="931">
        <f t="shared" si="186"/>
        <v>54600</v>
      </c>
      <c r="B182" s="318" t="s">
        <v>143</v>
      </c>
      <c r="C182" s="143" t="b">
        <f t="shared" si="181"/>
        <v>1</v>
      </c>
      <c r="D182" s="320" t="s">
        <v>143</v>
      </c>
      <c r="E182" s="574">
        <v>107240</v>
      </c>
      <c r="F182" s="573"/>
      <c r="G182" s="573"/>
      <c r="H182" s="573"/>
      <c r="I182" s="572">
        <v>-28387.5</v>
      </c>
      <c r="J182" s="573"/>
      <c r="K182" s="573"/>
      <c r="L182" s="573">
        <v>189144.92</v>
      </c>
      <c r="M182" s="573"/>
      <c r="N182" s="573"/>
      <c r="O182" s="573"/>
      <c r="P182" s="573"/>
      <c r="Q182" s="573"/>
      <c r="R182" s="573"/>
      <c r="S182" s="573"/>
      <c r="T182" s="573"/>
      <c r="U182" s="573"/>
      <c r="V182" s="573">
        <v>14000</v>
      </c>
      <c r="W182" s="573">
        <v>278466.67</v>
      </c>
      <c r="X182" s="573"/>
      <c r="Y182" s="573"/>
      <c r="Z182" s="573"/>
      <c r="AA182" s="573"/>
      <c r="AB182" s="573">
        <v>87468.1</v>
      </c>
      <c r="AC182" s="573">
        <v>5000</v>
      </c>
      <c r="AD182" s="573"/>
      <c r="AE182" s="573"/>
      <c r="AF182" s="573"/>
      <c r="AG182" s="573"/>
      <c r="AH182" s="573"/>
      <c r="AI182" s="573"/>
      <c r="AJ182" s="573"/>
      <c r="AK182" s="573"/>
      <c r="AL182" s="573"/>
      <c r="AM182" s="573">
        <v>44773.23</v>
      </c>
      <c r="AN182" s="573"/>
      <c r="AO182" s="573"/>
      <c r="AP182" s="573">
        <v>218733.75</v>
      </c>
      <c r="AQ182" s="573">
        <v>161810.04</v>
      </c>
      <c r="AR182" s="573"/>
      <c r="AS182" s="573">
        <v>101256</v>
      </c>
      <c r="AT182" s="573">
        <v>127506.6</v>
      </c>
      <c r="AU182" s="573">
        <v>29200</v>
      </c>
      <c r="AV182" s="573"/>
      <c r="AW182" s="573">
        <v>84000</v>
      </c>
      <c r="AX182" s="573">
        <v>16143</v>
      </c>
      <c r="AY182" s="573"/>
      <c r="AZ182" s="573"/>
      <c r="BA182" s="573">
        <v>1662213.03</v>
      </c>
      <c r="BB182" s="573">
        <v>129768</v>
      </c>
      <c r="BC182" s="573"/>
      <c r="BD182" s="573">
        <v>495344.4</v>
      </c>
      <c r="BE182" s="573">
        <v>528524.66</v>
      </c>
      <c r="BF182" s="573">
        <v>125237.88</v>
      </c>
      <c r="BG182" s="573">
        <v>418867.71</v>
      </c>
      <c r="BH182" s="573">
        <v>120000</v>
      </c>
      <c r="BI182" s="573">
        <v>64076</v>
      </c>
      <c r="BJ182" s="573">
        <v>213972</v>
      </c>
      <c r="BK182" s="573"/>
      <c r="BL182" s="573">
        <v>263252.86</v>
      </c>
      <c r="BM182" s="573">
        <v>110400</v>
      </c>
      <c r="BN182" s="573"/>
      <c r="BO182" s="779">
        <f t="shared" si="187"/>
        <v>5568011.3499999996</v>
      </c>
      <c r="BQ182" s="291">
        <f t="array" ref="BQ182">ROUNDUP(MIN(IF($E$4:$BN$4=BQ$4,$E182:$BN182)),-3)</f>
        <v>0</v>
      </c>
      <c r="BR182" s="291">
        <f t="array" ref="BR182">ROUNDUP(MAX(IF($E$4:$BN$4=BR$4,$E182:$BN182)),-3)</f>
        <v>1663000</v>
      </c>
      <c r="BS182" s="291">
        <f t="array" ref="BS182">ROUNDUP(AVERAGE(IF($E$4:$BN$4=BS$4,$E182:$BN182)),-3)</f>
        <v>205000</v>
      </c>
      <c r="BT182" s="291">
        <f t="array" ref="BT182">ROUNDUP(MIN(IF($E$4:$BN$4=BT$4,$E182:$BN182)),-3)</f>
        <v>0</v>
      </c>
      <c r="BU182" s="291">
        <f t="array" ref="BU182">ROUNDUP(MAX(IF($E$4:$BN$4=BU$4,$E182:$BN182)),-3)</f>
        <v>264000</v>
      </c>
      <c r="BV182" s="291">
        <f t="array" ref="BV182">ROUNDUP(AVERAGE(IF($E$4:$BN$4=BV$4,$E182:$BN182)),-3)</f>
        <v>94000</v>
      </c>
      <c r="BW182" s="291">
        <f t="array" ref="BW182">ROUNDUP(MIN(IF($E$4:$BN$4=BW$4,$E182:$BN182)),-3)</f>
        <v>0</v>
      </c>
      <c r="BX182" s="291">
        <f t="array" ref="BX182">ROUNDUP(MAX(IF($E$4:$BN$4=BX$4,$E182:$BN182)),-3)</f>
        <v>45000</v>
      </c>
      <c r="BY182" s="291">
        <f t="array" ref="BY182">ROUNDUP(AVERAGE(IF($E$4:$BN$4=BY$4,$E182:$BN182)),-3)</f>
        <v>12000</v>
      </c>
      <c r="BZ182" s="291">
        <f t="array" ref="BZ182">ROUNDUP(MIN(IF($E$4:$BN$4=BZ$4,$E182:$BN182)),-3)</f>
        <v>0</v>
      </c>
      <c r="CA182" s="291">
        <f t="array" ref="CA182">ROUNDUP(MAX(IF($E$4:$BN$4=CA$4,$E182:$BN182)),-3)</f>
        <v>279000</v>
      </c>
      <c r="CB182" s="291">
        <f t="array" ref="CB182">ROUNDUP(AVERAGE(IF($E$4:$BN$4=CB$4,$E182:$BN182)),-3)</f>
        <v>20000</v>
      </c>
      <c r="CC182" s="291">
        <f t="array" ref="CC182">ROUNDUP(MIN(IF($E$4:$BN$4=CC$4,$E182:$BN182)),-3)</f>
        <v>0</v>
      </c>
      <c r="CD182" s="291">
        <f t="array" ref="CD182">ROUNDUP(MAX(IF($E$4:$BN$4=CD$4,$E182:$BN182)),-3)</f>
        <v>88000</v>
      </c>
      <c r="CE182" s="291">
        <f t="array" ref="CE182">ROUNDUP(AVERAGE(IF($E$4:$BN$4=CE$4,$E182:$BN182)),-3)</f>
        <v>22000</v>
      </c>
      <c r="CF182" s="291">
        <f t="array" ref="CF182">ROUNDUP(MIN(IF($E$4:$BN$4=CF$4,$E182:$BN182)),-3)</f>
        <v>-29000</v>
      </c>
      <c r="CG182" s="291">
        <f t="array" ref="CG182">ROUNDUP(MAX(IF($E$4:$BN$4=CG$4,$E182:$BN182)),-3)</f>
        <v>190000</v>
      </c>
      <c r="CH182" s="291">
        <f t="array" ref="CH182">ROUNDUP(AVERAGE(IF($E$4:$BN$4=CH$4,$E182:$BN182)),-3)</f>
        <v>23000</v>
      </c>
      <c r="CI182" s="305">
        <f t="shared" si="182"/>
        <v>-29000</v>
      </c>
      <c r="CJ182" s="305">
        <f t="shared" si="183"/>
        <v>1663000</v>
      </c>
      <c r="CK182" s="305">
        <f t="shared" si="184"/>
        <v>215000</v>
      </c>
      <c r="CL182" s="539">
        <f t="shared" si="188"/>
        <v>26</v>
      </c>
      <c r="CM182" s="866">
        <f t="array" ref="CM182">(COUNT(IF($E$4:$BN$4=CM$4,$E182:$BN182)))</f>
        <v>22</v>
      </c>
      <c r="CN182" s="866">
        <f t="array" ref="CN182">(COUNT(IF($E$4:$BN$4=CN$4,$E182:$BN182)))</f>
        <v>4</v>
      </c>
      <c r="CO182" s="866">
        <f t="array" ref="CO182">(COUNT(IF($E$4:$BN$4=CO$4,$E182:$BN182)))</f>
        <v>4</v>
      </c>
      <c r="CP182" s="866">
        <f t="array" ref="CP182">(COUNT(IF($E$4:$BN$4=CP$4,$E182:$BN182)))</f>
        <v>21</v>
      </c>
      <c r="CQ182" s="866">
        <f t="array" ref="CQ182">(COUNT(IF($E$4:$BN$4=CQ$4,$E182:$BN182)))</f>
        <v>4</v>
      </c>
      <c r="CR182" s="866">
        <f t="array" ref="CR182">(COUNT(IF($E$4:$BN$4=CR$4,$E182:$BN182)))</f>
        <v>7</v>
      </c>
    </row>
    <row r="183" spans="1:96" ht="24">
      <c r="A183" s="931">
        <f t="shared" si="186"/>
        <v>54900</v>
      </c>
      <c r="B183" s="318" t="s">
        <v>144</v>
      </c>
      <c r="C183" s="143" t="b">
        <f t="shared" si="181"/>
        <v>1</v>
      </c>
      <c r="D183" s="320" t="s">
        <v>144</v>
      </c>
      <c r="E183" s="574"/>
      <c r="F183" s="573"/>
      <c r="G183" s="573"/>
      <c r="H183" s="573"/>
      <c r="I183" s="572"/>
      <c r="J183" s="573"/>
      <c r="K183" s="573"/>
      <c r="L183" s="573"/>
      <c r="M183" s="573"/>
      <c r="N183" s="573"/>
      <c r="O183" s="573"/>
      <c r="P183" s="573"/>
      <c r="Q183" s="573"/>
      <c r="R183" s="573"/>
      <c r="S183" s="573"/>
      <c r="T183" s="573"/>
      <c r="U183" s="573"/>
      <c r="V183" s="573"/>
      <c r="W183" s="573"/>
      <c r="X183" s="573"/>
      <c r="Y183" s="573"/>
      <c r="Z183" s="573"/>
      <c r="AA183" s="573"/>
      <c r="AB183" s="573"/>
      <c r="AC183" s="573"/>
      <c r="AD183" s="573"/>
      <c r="AE183" s="573"/>
      <c r="AF183" s="573"/>
      <c r="AG183" s="573"/>
      <c r="AH183" s="573"/>
      <c r="AI183" s="573">
        <v>3159.16</v>
      </c>
      <c r="AJ183" s="573">
        <v>1291.5</v>
      </c>
      <c r="AK183" s="573"/>
      <c r="AL183" s="573"/>
      <c r="AM183" s="573"/>
      <c r="AN183" s="573"/>
      <c r="AO183" s="573"/>
      <c r="AP183" s="573"/>
      <c r="AQ183" s="573"/>
      <c r="AR183" s="573"/>
      <c r="AS183" s="573"/>
      <c r="AT183" s="573"/>
      <c r="AU183" s="573"/>
      <c r="AV183" s="573"/>
      <c r="AW183" s="573"/>
      <c r="AX183" s="573"/>
      <c r="AY183" s="573"/>
      <c r="AZ183" s="573"/>
      <c r="BA183" s="573"/>
      <c r="BB183" s="573"/>
      <c r="BC183" s="573"/>
      <c r="BD183" s="573"/>
      <c r="BE183" s="573"/>
      <c r="BF183" s="573"/>
      <c r="BG183" s="573"/>
      <c r="BH183" s="573"/>
      <c r="BI183" s="573"/>
      <c r="BJ183" s="573"/>
      <c r="BK183" s="573"/>
      <c r="BL183" s="573"/>
      <c r="BM183" s="573"/>
      <c r="BN183" s="573"/>
      <c r="BO183" s="779">
        <f t="shared" si="187"/>
        <v>4450.66</v>
      </c>
      <c r="BQ183" s="291">
        <f t="array" ref="BQ183">ROUNDUP(MIN(IF($E$4:$BN$4=BQ$4,$E183:$BN183)),-3)</f>
        <v>0</v>
      </c>
      <c r="BR183" s="291">
        <f t="array" ref="BR183">ROUNDUP(MAX(IF($E$4:$BN$4=BR$4,$E183:$BN183)),-3)</f>
        <v>0</v>
      </c>
      <c r="BS183" s="291">
        <f t="array" ref="BS183">ROUNDUP(AVERAGE(IF($E$4:$BN$4=BS$4,$E183:$BN183)),-3)</f>
        <v>0</v>
      </c>
      <c r="BT183" s="291">
        <f t="array" ref="BT183">ROUNDUP(MIN(IF($E$4:$BN$4=BT$4,$E183:$BN183)),-3)</f>
        <v>0</v>
      </c>
      <c r="BU183" s="291">
        <f t="array" ref="BU183">ROUNDUP(MAX(IF($E$4:$BN$4=BU$4,$E183:$BN183)),-3)</f>
        <v>0</v>
      </c>
      <c r="BV183" s="291">
        <f t="array" ref="BV183">ROUNDUP(AVERAGE(IF($E$4:$BN$4=BV$4,$E183:$BN183)),-3)</f>
        <v>0</v>
      </c>
      <c r="BW183" s="291">
        <f t="array" ref="BW183">ROUNDUP(MIN(IF($E$4:$BN$4=BW$4,$E183:$BN183)),-3)</f>
        <v>0</v>
      </c>
      <c r="BX183" s="291">
        <f t="array" ref="BX183">ROUNDUP(MAX(IF($E$4:$BN$4=BX$4,$E183:$BN183)),-3)</f>
        <v>0</v>
      </c>
      <c r="BY183" s="291">
        <f t="array" ref="BY183">ROUNDUP(AVERAGE(IF($E$4:$BN$4=BY$4,$E183:$BN183)),-3)</f>
        <v>0</v>
      </c>
      <c r="BZ183" s="291">
        <f t="array" ref="BZ183">ROUNDUP(MIN(IF($E$4:$BN$4=BZ$4,$E183:$BN183)),-3)</f>
        <v>0</v>
      </c>
      <c r="CA183" s="291">
        <f t="array" ref="CA183">ROUNDUP(MAX(IF($E$4:$BN$4=CA$4,$E183:$BN183)),-3)</f>
        <v>0</v>
      </c>
      <c r="CB183" s="291">
        <f t="array" ref="CB183">ROUNDUP(AVERAGE(IF($E$4:$BN$4=CB$4,$E183:$BN183)),-3)</f>
        <v>0</v>
      </c>
      <c r="CC183" s="291">
        <f t="array" ref="CC183">ROUNDUP(MIN(IF($E$4:$BN$4=CC$4,$E183:$BN183)),-3)</f>
        <v>0</v>
      </c>
      <c r="CD183" s="291">
        <f t="array" ref="CD183">ROUNDUP(MAX(IF($E$4:$BN$4=CD$4,$E183:$BN183)),-3)</f>
        <v>2000</v>
      </c>
      <c r="CE183" s="291">
        <f t="array" ref="CE183">ROUNDUP(AVERAGE(IF($E$4:$BN$4=CE$4,$E183:$BN183)),-3)</f>
        <v>1000</v>
      </c>
      <c r="CF183" s="291">
        <f t="array" ref="CF183">ROUNDUP(MIN(IF($E$4:$BN$4=CF$4,$E183:$BN183)),-3)</f>
        <v>0</v>
      </c>
      <c r="CG183" s="291">
        <f t="array" ref="CG183">ROUNDUP(MAX(IF($E$4:$BN$4=CG$4,$E183:$BN183)),-3)</f>
        <v>4000</v>
      </c>
      <c r="CH183" s="291">
        <f t="array" ref="CH183">ROUNDUP(AVERAGE(IF($E$4:$BN$4=CH$4,$E183:$BN183)),-3)</f>
        <v>1000</v>
      </c>
      <c r="CI183" s="305">
        <f t="shared" si="182"/>
        <v>2000</v>
      </c>
      <c r="CJ183" s="305">
        <f t="shared" si="183"/>
        <v>4000</v>
      </c>
      <c r="CK183" s="305">
        <f t="shared" si="184"/>
        <v>3000</v>
      </c>
      <c r="CL183" s="539">
        <f t="shared" si="188"/>
        <v>2</v>
      </c>
      <c r="CM183" s="866">
        <f t="array" ref="CM183">(COUNT(IF($E$4:$BN$4=CM$4,$E183:$BN183)))</f>
        <v>22</v>
      </c>
      <c r="CN183" s="866">
        <f t="array" ref="CN183">(COUNT(IF($E$4:$BN$4=CN$4,$E183:$BN183)))</f>
        <v>4</v>
      </c>
      <c r="CO183" s="866">
        <f t="array" ref="CO183">(COUNT(IF($E$4:$BN$4=CO$4,$E183:$BN183)))</f>
        <v>4</v>
      </c>
      <c r="CP183" s="866">
        <f t="array" ref="CP183">(COUNT(IF($E$4:$BN$4=CP$4,$E183:$BN183)))</f>
        <v>21</v>
      </c>
      <c r="CQ183" s="866">
        <f t="array" ref="CQ183">(COUNT(IF($E$4:$BN$4=CQ$4,$E183:$BN183)))</f>
        <v>4</v>
      </c>
      <c r="CR183" s="866">
        <f t="array" ref="CR183">(COUNT(IF($E$4:$BN$4=CR$4,$E183:$BN183)))</f>
        <v>7</v>
      </c>
    </row>
    <row r="184" spans="1:96" ht="24">
      <c r="A184" s="931">
        <f t="shared" si="186"/>
        <v>55100</v>
      </c>
      <c r="B184" s="318" t="s">
        <v>145</v>
      </c>
      <c r="C184" s="143" t="b">
        <f t="shared" si="181"/>
        <v>1</v>
      </c>
      <c r="D184" s="320" t="s">
        <v>145</v>
      </c>
      <c r="E184" s="574"/>
      <c r="F184" s="573"/>
      <c r="G184" s="573"/>
      <c r="H184" s="573"/>
      <c r="I184" s="572"/>
      <c r="J184" s="573"/>
      <c r="K184" s="573"/>
      <c r="L184" s="573"/>
      <c r="M184" s="573"/>
      <c r="N184" s="573"/>
      <c r="O184" s="573"/>
      <c r="P184" s="573"/>
      <c r="Q184" s="573"/>
      <c r="R184" s="573"/>
      <c r="S184" s="573"/>
      <c r="T184" s="573"/>
      <c r="U184" s="573"/>
      <c r="V184" s="573"/>
      <c r="W184" s="573"/>
      <c r="X184" s="573"/>
      <c r="Y184" s="573"/>
      <c r="Z184" s="573"/>
      <c r="AA184" s="573"/>
      <c r="AB184" s="573"/>
      <c r="AC184" s="573"/>
      <c r="AD184" s="573"/>
      <c r="AE184" s="573"/>
      <c r="AF184" s="573"/>
      <c r="AG184" s="573"/>
      <c r="AH184" s="573"/>
      <c r="AI184" s="573"/>
      <c r="AJ184" s="573"/>
      <c r="AK184" s="573"/>
      <c r="AL184" s="573"/>
      <c r="AM184" s="573"/>
      <c r="AN184" s="573"/>
      <c r="AO184" s="573"/>
      <c r="AP184" s="573"/>
      <c r="AQ184" s="573"/>
      <c r="AR184" s="573"/>
      <c r="AS184" s="573"/>
      <c r="AT184" s="573"/>
      <c r="AU184" s="573"/>
      <c r="AV184" s="573"/>
      <c r="AW184" s="573"/>
      <c r="AX184" s="573"/>
      <c r="AY184" s="573"/>
      <c r="AZ184" s="573"/>
      <c r="BA184" s="573"/>
      <c r="BB184" s="573"/>
      <c r="BC184" s="573"/>
      <c r="BD184" s="573"/>
      <c r="BE184" s="573"/>
      <c r="BF184" s="573"/>
      <c r="BG184" s="573"/>
      <c r="BH184" s="573"/>
      <c r="BI184" s="573"/>
      <c r="BJ184" s="573"/>
      <c r="BK184" s="573"/>
      <c r="BL184" s="573"/>
      <c r="BM184" s="573"/>
      <c r="BN184" s="573"/>
      <c r="BO184" s="779">
        <f t="shared" si="187"/>
        <v>0</v>
      </c>
      <c r="BQ184" s="291">
        <f t="array" ref="BQ184">ROUNDUP(MIN(IF($E$4:$BN$4=BQ$4,$E184:$BN184)),-3)</f>
        <v>0</v>
      </c>
      <c r="BR184" s="291">
        <f t="array" ref="BR184">ROUNDUP(MAX(IF($E$4:$BN$4=BR$4,$E184:$BN184)),-3)</f>
        <v>0</v>
      </c>
      <c r="BS184" s="291">
        <f t="array" ref="BS184">ROUNDUP(AVERAGE(IF($E$4:$BN$4=BS$4,$E184:$BN184)),-3)</f>
        <v>0</v>
      </c>
      <c r="BT184" s="291">
        <f t="array" ref="BT184">ROUNDUP(MIN(IF($E$4:$BN$4=BT$4,$E184:$BN184)),-3)</f>
        <v>0</v>
      </c>
      <c r="BU184" s="291">
        <f t="array" ref="BU184">ROUNDUP(MAX(IF($E$4:$BN$4=BU$4,$E184:$BN184)),-3)</f>
        <v>0</v>
      </c>
      <c r="BV184" s="291">
        <f t="array" ref="BV184">ROUNDUP(AVERAGE(IF($E$4:$BN$4=BV$4,$E184:$BN184)),-3)</f>
        <v>0</v>
      </c>
      <c r="BW184" s="291">
        <f t="array" ref="BW184">ROUNDUP(MIN(IF($E$4:$BN$4=BW$4,$E184:$BN184)),-3)</f>
        <v>0</v>
      </c>
      <c r="BX184" s="291">
        <f t="array" ref="BX184">ROUNDUP(MAX(IF($E$4:$BN$4=BX$4,$E184:$BN184)),-3)</f>
        <v>0</v>
      </c>
      <c r="BY184" s="291">
        <f t="array" ref="BY184">ROUNDUP(AVERAGE(IF($E$4:$BN$4=BY$4,$E184:$BN184)),-3)</f>
        <v>0</v>
      </c>
      <c r="BZ184" s="291">
        <f t="array" ref="BZ184">ROUNDUP(MIN(IF($E$4:$BN$4=BZ$4,$E184:$BN184)),-3)</f>
        <v>0</v>
      </c>
      <c r="CA184" s="291">
        <f t="array" ref="CA184">ROUNDUP(MAX(IF($E$4:$BN$4=CA$4,$E184:$BN184)),-3)</f>
        <v>0</v>
      </c>
      <c r="CB184" s="291">
        <f t="array" ref="CB184">ROUNDUP(AVERAGE(IF($E$4:$BN$4=CB$4,$E184:$BN184)),-3)</f>
        <v>0</v>
      </c>
      <c r="CC184" s="291">
        <f t="array" ref="CC184">ROUNDUP(MIN(IF($E$4:$BN$4=CC$4,$E184:$BN184)),-3)</f>
        <v>0</v>
      </c>
      <c r="CD184" s="291">
        <f t="array" ref="CD184">ROUNDUP(MAX(IF($E$4:$BN$4=CD$4,$E184:$BN184)),-3)</f>
        <v>0</v>
      </c>
      <c r="CE184" s="291">
        <f t="array" ref="CE184">ROUNDUP(AVERAGE(IF($E$4:$BN$4=CE$4,$E184:$BN184)),-3)</f>
        <v>0</v>
      </c>
      <c r="CF184" s="291">
        <f t="array" ref="CF184">ROUNDUP(MIN(IF($E$4:$BN$4=CF$4,$E184:$BN184)),-3)</f>
        <v>0</v>
      </c>
      <c r="CG184" s="291">
        <f t="array" ref="CG184">ROUNDUP(MAX(IF($E$4:$BN$4=CG$4,$E184:$BN184)),-3)</f>
        <v>0</v>
      </c>
      <c r="CH184" s="291">
        <f t="array" ref="CH184">ROUNDUP(AVERAGE(IF($E$4:$BN$4=CH$4,$E184:$BN184)),-3)</f>
        <v>0</v>
      </c>
      <c r="CI184" s="305">
        <f t="shared" si="182"/>
        <v>0</v>
      </c>
      <c r="CJ184" s="305">
        <f t="shared" si="183"/>
        <v>0</v>
      </c>
      <c r="CK184" s="305">
        <f t="shared" si="184"/>
        <v>0</v>
      </c>
      <c r="CL184" s="539">
        <f t="shared" si="188"/>
        <v>0</v>
      </c>
      <c r="CM184" s="866">
        <f t="array" ref="CM184">(COUNT(IF($E$4:$BN$4=CM$4,$E184:$BN184)))</f>
        <v>22</v>
      </c>
      <c r="CN184" s="866">
        <f t="array" ref="CN184">(COUNT(IF($E$4:$BN$4=CN$4,$E184:$BN184)))</f>
        <v>4</v>
      </c>
      <c r="CO184" s="866">
        <f t="array" ref="CO184">(COUNT(IF($E$4:$BN$4=CO$4,$E184:$BN184)))</f>
        <v>4</v>
      </c>
      <c r="CP184" s="866">
        <f t="array" ref="CP184">(COUNT(IF($E$4:$BN$4=CP$4,$E184:$BN184)))</f>
        <v>21</v>
      </c>
      <c r="CQ184" s="866">
        <f t="array" ref="CQ184">(COUNT(IF($E$4:$BN$4=CQ$4,$E184:$BN184)))</f>
        <v>4</v>
      </c>
      <c r="CR184" s="866">
        <f t="array" ref="CR184">(COUNT(IF($E$4:$BN$4=CR$4,$E184:$BN184)))</f>
        <v>7</v>
      </c>
    </row>
    <row r="185" spans="1:96" ht="36">
      <c r="A185" s="931">
        <f t="shared" si="186"/>
        <v>55200</v>
      </c>
      <c r="B185" s="318" t="s">
        <v>146</v>
      </c>
      <c r="C185" s="143" t="b">
        <f t="shared" si="181"/>
        <v>1</v>
      </c>
      <c r="D185" s="320" t="s">
        <v>146</v>
      </c>
      <c r="E185" s="574"/>
      <c r="F185" s="573"/>
      <c r="G185" s="573"/>
      <c r="H185" s="573"/>
      <c r="I185" s="572"/>
      <c r="J185" s="573"/>
      <c r="K185" s="573"/>
      <c r="L185" s="573"/>
      <c r="M185" s="573"/>
      <c r="N185" s="573"/>
      <c r="O185" s="573"/>
      <c r="P185" s="573"/>
      <c r="Q185" s="573"/>
      <c r="R185" s="573"/>
      <c r="S185" s="573"/>
      <c r="T185" s="573"/>
      <c r="U185" s="573"/>
      <c r="V185" s="573"/>
      <c r="W185" s="573"/>
      <c r="X185" s="573"/>
      <c r="Y185" s="573"/>
      <c r="Z185" s="573"/>
      <c r="AA185" s="573"/>
      <c r="AB185" s="573"/>
      <c r="AC185" s="573"/>
      <c r="AD185" s="573"/>
      <c r="AE185" s="573"/>
      <c r="AF185" s="573"/>
      <c r="AG185" s="573"/>
      <c r="AH185" s="573"/>
      <c r="AI185" s="573"/>
      <c r="AJ185" s="573"/>
      <c r="AK185" s="573"/>
      <c r="AL185" s="573"/>
      <c r="AM185" s="573"/>
      <c r="AN185" s="573"/>
      <c r="AO185" s="573"/>
      <c r="AP185" s="573"/>
      <c r="AQ185" s="573"/>
      <c r="AR185" s="573"/>
      <c r="AS185" s="573"/>
      <c r="AT185" s="573"/>
      <c r="AU185" s="573"/>
      <c r="AV185" s="573"/>
      <c r="AW185" s="573"/>
      <c r="AX185" s="573"/>
      <c r="AY185" s="573"/>
      <c r="AZ185" s="573"/>
      <c r="BA185" s="573"/>
      <c r="BB185" s="573"/>
      <c r="BC185" s="573"/>
      <c r="BD185" s="573"/>
      <c r="BE185" s="573"/>
      <c r="BF185" s="573"/>
      <c r="BG185" s="573"/>
      <c r="BH185" s="573"/>
      <c r="BI185" s="573"/>
      <c r="BJ185" s="573"/>
      <c r="BK185" s="573"/>
      <c r="BL185" s="573"/>
      <c r="BM185" s="573"/>
      <c r="BN185" s="573"/>
      <c r="BO185" s="779">
        <f t="shared" si="187"/>
        <v>0</v>
      </c>
      <c r="BQ185" s="291">
        <f t="array" ref="BQ185">ROUNDUP(MIN(IF($E$4:$BN$4=BQ$4,$E185:$BN185)),-3)</f>
        <v>0</v>
      </c>
      <c r="BR185" s="291">
        <f t="array" ref="BR185">ROUNDUP(MAX(IF($E$4:$BN$4=BR$4,$E185:$BN185)),-3)</f>
        <v>0</v>
      </c>
      <c r="BS185" s="291">
        <f t="array" ref="BS185">ROUNDUP(AVERAGE(IF($E$4:$BN$4=BS$4,$E185:$BN185)),-3)</f>
        <v>0</v>
      </c>
      <c r="BT185" s="291">
        <f t="array" ref="BT185">ROUNDUP(MIN(IF($E$4:$BN$4=BT$4,$E185:$BN185)),-3)</f>
        <v>0</v>
      </c>
      <c r="BU185" s="291">
        <f t="array" ref="BU185">ROUNDUP(MAX(IF($E$4:$BN$4=BU$4,$E185:$BN185)),-3)</f>
        <v>0</v>
      </c>
      <c r="BV185" s="291">
        <f t="array" ref="BV185">ROUNDUP(AVERAGE(IF($E$4:$BN$4=BV$4,$E185:$BN185)),-3)</f>
        <v>0</v>
      </c>
      <c r="BW185" s="291">
        <f t="array" ref="BW185">ROUNDUP(MIN(IF($E$4:$BN$4=BW$4,$E185:$BN185)),-3)</f>
        <v>0</v>
      </c>
      <c r="BX185" s="291">
        <f t="array" ref="BX185">ROUNDUP(MAX(IF($E$4:$BN$4=BX$4,$E185:$BN185)),-3)</f>
        <v>0</v>
      </c>
      <c r="BY185" s="291">
        <f t="array" ref="BY185">ROUNDUP(AVERAGE(IF($E$4:$BN$4=BY$4,$E185:$BN185)),-3)</f>
        <v>0</v>
      </c>
      <c r="BZ185" s="291">
        <f t="array" ref="BZ185">ROUNDUP(MIN(IF($E$4:$BN$4=BZ$4,$E185:$BN185)),-3)</f>
        <v>0</v>
      </c>
      <c r="CA185" s="291">
        <f t="array" ref="CA185">ROUNDUP(MAX(IF($E$4:$BN$4=CA$4,$E185:$BN185)),-3)</f>
        <v>0</v>
      </c>
      <c r="CB185" s="291">
        <f t="array" ref="CB185">ROUNDUP(AVERAGE(IF($E$4:$BN$4=CB$4,$E185:$BN185)),-3)</f>
        <v>0</v>
      </c>
      <c r="CC185" s="291">
        <f t="array" ref="CC185">ROUNDUP(MIN(IF($E$4:$BN$4=CC$4,$E185:$BN185)),-3)</f>
        <v>0</v>
      </c>
      <c r="CD185" s="291">
        <f t="array" ref="CD185">ROUNDUP(MAX(IF($E$4:$BN$4=CD$4,$E185:$BN185)),-3)</f>
        <v>0</v>
      </c>
      <c r="CE185" s="291">
        <f t="array" ref="CE185">ROUNDUP(AVERAGE(IF($E$4:$BN$4=CE$4,$E185:$BN185)),-3)</f>
        <v>0</v>
      </c>
      <c r="CF185" s="291">
        <f t="array" ref="CF185">ROUNDUP(MIN(IF($E$4:$BN$4=CF$4,$E185:$BN185)),-3)</f>
        <v>0</v>
      </c>
      <c r="CG185" s="291">
        <f t="array" ref="CG185">ROUNDUP(MAX(IF($E$4:$BN$4=CG$4,$E185:$BN185)),-3)</f>
        <v>0</v>
      </c>
      <c r="CH185" s="291">
        <f t="array" ref="CH185">ROUNDUP(AVERAGE(IF($E$4:$BN$4=CH$4,$E185:$BN185)),-3)</f>
        <v>0</v>
      </c>
      <c r="CI185" s="305">
        <f t="shared" si="182"/>
        <v>0</v>
      </c>
      <c r="CJ185" s="305">
        <f t="shared" si="183"/>
        <v>0</v>
      </c>
      <c r="CK185" s="305">
        <f t="shared" si="184"/>
        <v>0</v>
      </c>
      <c r="CL185" s="539">
        <f t="shared" si="188"/>
        <v>0</v>
      </c>
      <c r="CM185" s="866">
        <f t="array" ref="CM185">(COUNT(IF($E$4:$BN$4=CM$4,$E185:$BN185)))</f>
        <v>22</v>
      </c>
      <c r="CN185" s="866">
        <f t="array" ref="CN185">(COUNT(IF($E$4:$BN$4=CN$4,$E185:$BN185)))</f>
        <v>4</v>
      </c>
      <c r="CO185" s="866">
        <f t="array" ref="CO185">(COUNT(IF($E$4:$BN$4=CO$4,$E185:$BN185)))</f>
        <v>4</v>
      </c>
      <c r="CP185" s="866">
        <f t="array" ref="CP185">(COUNT(IF($E$4:$BN$4=CP$4,$E185:$BN185)))</f>
        <v>21</v>
      </c>
      <c r="CQ185" s="866">
        <f t="array" ref="CQ185">(COUNT(IF($E$4:$BN$4=CQ$4,$E185:$BN185)))</f>
        <v>4</v>
      </c>
      <c r="CR185" s="866">
        <f t="array" ref="CR185">(COUNT(IF($E$4:$BN$4=CR$4,$E185:$BN185)))</f>
        <v>7</v>
      </c>
    </row>
    <row r="186" spans="1:96">
      <c r="A186" s="931">
        <f t="shared" si="186"/>
        <v>55400</v>
      </c>
      <c r="B186" s="318" t="s">
        <v>147</v>
      </c>
      <c r="C186" s="143" t="b">
        <f t="shared" si="181"/>
        <v>1</v>
      </c>
      <c r="D186" s="320" t="s">
        <v>147</v>
      </c>
      <c r="E186" s="574"/>
      <c r="F186" s="573"/>
      <c r="G186" s="573"/>
      <c r="H186" s="573"/>
      <c r="I186" s="572"/>
      <c r="J186" s="573"/>
      <c r="K186" s="573"/>
      <c r="L186" s="573"/>
      <c r="M186" s="573"/>
      <c r="N186" s="573"/>
      <c r="O186" s="573"/>
      <c r="P186" s="573"/>
      <c r="Q186" s="573"/>
      <c r="R186" s="573"/>
      <c r="S186" s="573"/>
      <c r="T186" s="573"/>
      <c r="U186" s="573"/>
      <c r="V186" s="573"/>
      <c r="W186" s="573"/>
      <c r="X186" s="573"/>
      <c r="Y186" s="573"/>
      <c r="Z186" s="573"/>
      <c r="AA186" s="573"/>
      <c r="AB186" s="573"/>
      <c r="AC186" s="573"/>
      <c r="AD186" s="573"/>
      <c r="AE186" s="573"/>
      <c r="AF186" s="573"/>
      <c r="AG186" s="573"/>
      <c r="AH186" s="573"/>
      <c r="AI186" s="573"/>
      <c r="AJ186" s="573"/>
      <c r="AK186" s="573"/>
      <c r="AL186" s="573"/>
      <c r="AM186" s="573"/>
      <c r="AN186" s="573"/>
      <c r="AO186" s="573"/>
      <c r="AP186" s="573"/>
      <c r="AQ186" s="573"/>
      <c r="AR186" s="573"/>
      <c r="AS186" s="573"/>
      <c r="AT186" s="573"/>
      <c r="AU186" s="573"/>
      <c r="AV186" s="573"/>
      <c r="AW186" s="573"/>
      <c r="AX186" s="573"/>
      <c r="AY186" s="573"/>
      <c r="AZ186" s="573"/>
      <c r="BA186" s="573"/>
      <c r="BB186" s="573"/>
      <c r="BC186" s="573"/>
      <c r="BD186" s="573"/>
      <c r="BE186" s="573"/>
      <c r="BF186" s="573"/>
      <c r="BG186" s="573"/>
      <c r="BH186" s="573"/>
      <c r="BI186" s="573"/>
      <c r="BJ186" s="573"/>
      <c r="BK186" s="573"/>
      <c r="BL186" s="573"/>
      <c r="BM186" s="573"/>
      <c r="BN186" s="573"/>
      <c r="BO186" s="779">
        <f t="shared" si="187"/>
        <v>0</v>
      </c>
      <c r="BQ186" s="291">
        <f t="array" ref="BQ186">ROUNDUP(MIN(IF($E$4:$BN$4=BQ$4,$E186:$BN186)),-3)</f>
        <v>0</v>
      </c>
      <c r="BR186" s="291">
        <f t="array" ref="BR186">ROUNDUP(MAX(IF($E$4:$BN$4=BR$4,$E186:$BN186)),-3)</f>
        <v>0</v>
      </c>
      <c r="BS186" s="291">
        <f t="array" ref="BS186">ROUNDUP(AVERAGE(IF($E$4:$BN$4=BS$4,$E186:$BN186)),-3)</f>
        <v>0</v>
      </c>
      <c r="BT186" s="291">
        <f t="array" ref="BT186">ROUNDUP(MIN(IF($E$4:$BN$4=BT$4,$E186:$BN186)),-3)</f>
        <v>0</v>
      </c>
      <c r="BU186" s="291">
        <f t="array" ref="BU186">ROUNDUP(MAX(IF($E$4:$BN$4=BU$4,$E186:$BN186)),-3)</f>
        <v>0</v>
      </c>
      <c r="BV186" s="291">
        <f t="array" ref="BV186">ROUNDUP(AVERAGE(IF($E$4:$BN$4=BV$4,$E186:$BN186)),-3)</f>
        <v>0</v>
      </c>
      <c r="BW186" s="291">
        <f t="array" ref="BW186">ROUNDUP(MIN(IF($E$4:$BN$4=BW$4,$E186:$BN186)),-3)</f>
        <v>0</v>
      </c>
      <c r="BX186" s="291">
        <f t="array" ref="BX186">ROUNDUP(MAX(IF($E$4:$BN$4=BX$4,$E186:$BN186)),-3)</f>
        <v>0</v>
      </c>
      <c r="BY186" s="291">
        <f t="array" ref="BY186">ROUNDUP(AVERAGE(IF($E$4:$BN$4=BY$4,$E186:$BN186)),-3)</f>
        <v>0</v>
      </c>
      <c r="BZ186" s="291">
        <f t="array" ref="BZ186">ROUNDUP(MIN(IF($E$4:$BN$4=BZ$4,$E186:$BN186)),-3)</f>
        <v>0</v>
      </c>
      <c r="CA186" s="291">
        <f t="array" ref="CA186">ROUNDUP(MAX(IF($E$4:$BN$4=CA$4,$E186:$BN186)),-3)</f>
        <v>0</v>
      </c>
      <c r="CB186" s="291">
        <f t="array" ref="CB186">ROUNDUP(AVERAGE(IF($E$4:$BN$4=CB$4,$E186:$BN186)),-3)</f>
        <v>0</v>
      </c>
      <c r="CC186" s="291">
        <f t="array" ref="CC186">ROUNDUP(MIN(IF($E$4:$BN$4=CC$4,$E186:$BN186)),-3)</f>
        <v>0</v>
      </c>
      <c r="CD186" s="291">
        <f t="array" ref="CD186">ROUNDUP(MAX(IF($E$4:$BN$4=CD$4,$E186:$BN186)),-3)</f>
        <v>0</v>
      </c>
      <c r="CE186" s="291">
        <f t="array" ref="CE186">ROUNDUP(AVERAGE(IF($E$4:$BN$4=CE$4,$E186:$BN186)),-3)</f>
        <v>0</v>
      </c>
      <c r="CF186" s="291">
        <f t="array" ref="CF186">ROUNDUP(MIN(IF($E$4:$BN$4=CF$4,$E186:$BN186)),-3)</f>
        <v>0</v>
      </c>
      <c r="CG186" s="291">
        <f t="array" ref="CG186">ROUNDUP(MAX(IF($E$4:$BN$4=CG$4,$E186:$BN186)),-3)</f>
        <v>0</v>
      </c>
      <c r="CH186" s="291">
        <f t="array" ref="CH186">ROUNDUP(AVERAGE(IF($E$4:$BN$4=CH$4,$E186:$BN186)),-3)</f>
        <v>0</v>
      </c>
      <c r="CI186" s="305">
        <f t="shared" si="182"/>
        <v>0</v>
      </c>
      <c r="CJ186" s="305">
        <f t="shared" si="183"/>
        <v>0</v>
      </c>
      <c r="CK186" s="305">
        <f t="shared" si="184"/>
        <v>0</v>
      </c>
      <c r="CL186" s="539">
        <f t="shared" si="188"/>
        <v>0</v>
      </c>
      <c r="CM186" s="866">
        <f t="array" ref="CM186">(COUNT(IF($E$4:$BN$4=CM$4,$E186:$BN186)))</f>
        <v>22</v>
      </c>
      <c r="CN186" s="866">
        <f t="array" ref="CN186">(COUNT(IF($E$4:$BN$4=CN$4,$E186:$BN186)))</f>
        <v>4</v>
      </c>
      <c r="CO186" s="866">
        <f t="array" ref="CO186">(COUNT(IF($E$4:$BN$4=CO$4,$E186:$BN186)))</f>
        <v>4</v>
      </c>
      <c r="CP186" s="866">
        <f t="array" ref="CP186">(COUNT(IF($E$4:$BN$4=CP$4,$E186:$BN186)))</f>
        <v>21</v>
      </c>
      <c r="CQ186" s="866">
        <f t="array" ref="CQ186">(COUNT(IF($E$4:$BN$4=CQ$4,$E186:$BN186)))</f>
        <v>4</v>
      </c>
      <c r="CR186" s="866">
        <f t="array" ref="CR186">(COUNT(IF($E$4:$BN$4=CR$4,$E186:$BN186)))</f>
        <v>7</v>
      </c>
    </row>
    <row r="187" spans="1:96">
      <c r="A187" s="931">
        <f t="shared" si="186"/>
        <v>55500</v>
      </c>
      <c r="B187" s="318" t="s">
        <v>148</v>
      </c>
      <c r="C187" s="143" t="b">
        <f t="shared" si="181"/>
        <v>1</v>
      </c>
      <c r="D187" s="320" t="s">
        <v>148</v>
      </c>
      <c r="E187" s="574"/>
      <c r="F187" s="573"/>
      <c r="G187" s="573"/>
      <c r="H187" s="573"/>
      <c r="I187" s="572"/>
      <c r="J187" s="573"/>
      <c r="K187" s="573"/>
      <c r="L187" s="573"/>
      <c r="M187" s="573"/>
      <c r="N187" s="573"/>
      <c r="O187" s="573"/>
      <c r="P187" s="573"/>
      <c r="Q187" s="573"/>
      <c r="R187" s="573"/>
      <c r="S187" s="573"/>
      <c r="T187" s="573"/>
      <c r="U187" s="573"/>
      <c r="V187" s="573"/>
      <c r="W187" s="573"/>
      <c r="X187" s="573"/>
      <c r="Y187" s="573"/>
      <c r="Z187" s="573"/>
      <c r="AA187" s="573"/>
      <c r="AB187" s="573"/>
      <c r="AC187" s="573"/>
      <c r="AD187" s="573"/>
      <c r="AE187" s="573"/>
      <c r="AF187" s="573"/>
      <c r="AG187" s="573"/>
      <c r="AH187" s="573"/>
      <c r="AI187" s="573"/>
      <c r="AJ187" s="573"/>
      <c r="AK187" s="573"/>
      <c r="AL187" s="573"/>
      <c r="AM187" s="573"/>
      <c r="AN187" s="573"/>
      <c r="AO187" s="573"/>
      <c r="AP187" s="573"/>
      <c r="AQ187" s="573"/>
      <c r="AR187" s="573"/>
      <c r="AS187" s="573"/>
      <c r="AT187" s="573"/>
      <c r="AU187" s="573"/>
      <c r="AV187" s="573"/>
      <c r="AW187" s="573"/>
      <c r="AX187" s="573"/>
      <c r="AY187" s="573"/>
      <c r="AZ187" s="573"/>
      <c r="BA187" s="573"/>
      <c r="BB187" s="573"/>
      <c r="BC187" s="573"/>
      <c r="BD187" s="573"/>
      <c r="BE187" s="573"/>
      <c r="BF187" s="573"/>
      <c r="BG187" s="573"/>
      <c r="BH187" s="573"/>
      <c r="BI187" s="573"/>
      <c r="BJ187" s="573"/>
      <c r="BK187" s="573"/>
      <c r="BL187" s="573"/>
      <c r="BM187" s="573"/>
      <c r="BN187" s="573"/>
      <c r="BO187" s="779">
        <f t="shared" si="187"/>
        <v>0</v>
      </c>
      <c r="BQ187" s="291">
        <f t="array" ref="BQ187">ROUNDUP(MIN(IF($E$4:$BN$4=BQ$4,$E187:$BN187)),-3)</f>
        <v>0</v>
      </c>
      <c r="BR187" s="291">
        <f t="array" ref="BR187">ROUNDUP(MAX(IF($E$4:$BN$4=BR$4,$E187:$BN187)),-3)</f>
        <v>0</v>
      </c>
      <c r="BS187" s="291">
        <f t="array" ref="BS187">ROUNDUP(AVERAGE(IF($E$4:$BN$4=BS$4,$E187:$BN187)),-3)</f>
        <v>0</v>
      </c>
      <c r="BT187" s="291">
        <f t="array" ref="BT187">ROUNDUP(MIN(IF($E$4:$BN$4=BT$4,$E187:$BN187)),-3)</f>
        <v>0</v>
      </c>
      <c r="BU187" s="291">
        <f t="array" ref="BU187">ROUNDUP(MAX(IF($E$4:$BN$4=BU$4,$E187:$BN187)),-3)</f>
        <v>0</v>
      </c>
      <c r="BV187" s="291">
        <f t="array" ref="BV187">ROUNDUP(AVERAGE(IF($E$4:$BN$4=BV$4,$E187:$BN187)),-3)</f>
        <v>0</v>
      </c>
      <c r="BW187" s="291">
        <f t="array" ref="BW187">ROUNDUP(MIN(IF($E$4:$BN$4=BW$4,$E187:$BN187)),-3)</f>
        <v>0</v>
      </c>
      <c r="BX187" s="291">
        <f t="array" ref="BX187">ROUNDUP(MAX(IF($E$4:$BN$4=BX$4,$E187:$BN187)),-3)</f>
        <v>0</v>
      </c>
      <c r="BY187" s="291">
        <f t="array" ref="BY187">ROUNDUP(AVERAGE(IF($E$4:$BN$4=BY$4,$E187:$BN187)),-3)</f>
        <v>0</v>
      </c>
      <c r="BZ187" s="291">
        <f t="array" ref="BZ187">ROUNDUP(MIN(IF($E$4:$BN$4=BZ$4,$E187:$BN187)),-3)</f>
        <v>0</v>
      </c>
      <c r="CA187" s="291">
        <f t="array" ref="CA187">ROUNDUP(MAX(IF($E$4:$BN$4=CA$4,$E187:$BN187)),-3)</f>
        <v>0</v>
      </c>
      <c r="CB187" s="291">
        <f t="array" ref="CB187">ROUNDUP(AVERAGE(IF($E$4:$BN$4=CB$4,$E187:$BN187)),-3)</f>
        <v>0</v>
      </c>
      <c r="CC187" s="291">
        <f t="array" ref="CC187">ROUNDUP(MIN(IF($E$4:$BN$4=CC$4,$E187:$BN187)),-3)</f>
        <v>0</v>
      </c>
      <c r="CD187" s="291">
        <f t="array" ref="CD187">ROUNDUP(MAX(IF($E$4:$BN$4=CD$4,$E187:$BN187)),-3)</f>
        <v>0</v>
      </c>
      <c r="CE187" s="291">
        <f t="array" ref="CE187">ROUNDUP(AVERAGE(IF($E$4:$BN$4=CE$4,$E187:$BN187)),-3)</f>
        <v>0</v>
      </c>
      <c r="CF187" s="291">
        <f t="array" ref="CF187">ROUNDUP(MIN(IF($E$4:$BN$4=CF$4,$E187:$BN187)),-3)</f>
        <v>0</v>
      </c>
      <c r="CG187" s="291">
        <f t="array" ref="CG187">ROUNDUP(MAX(IF($E$4:$BN$4=CG$4,$E187:$BN187)),-3)</f>
        <v>0</v>
      </c>
      <c r="CH187" s="291">
        <f t="array" ref="CH187">ROUNDUP(AVERAGE(IF($E$4:$BN$4=CH$4,$E187:$BN187)),-3)</f>
        <v>0</v>
      </c>
      <c r="CI187" s="305">
        <f t="shared" si="182"/>
        <v>0</v>
      </c>
      <c r="CJ187" s="305">
        <f t="shared" si="183"/>
        <v>0</v>
      </c>
      <c r="CK187" s="305">
        <f t="shared" si="184"/>
        <v>0</v>
      </c>
      <c r="CL187" s="539">
        <f t="shared" si="188"/>
        <v>0</v>
      </c>
      <c r="CM187" s="866">
        <f t="array" ref="CM187">(COUNT(IF($E$4:$BN$4=CM$4,$E187:$BN187)))</f>
        <v>22</v>
      </c>
      <c r="CN187" s="866">
        <f t="array" ref="CN187">(COUNT(IF($E$4:$BN$4=CN$4,$E187:$BN187)))</f>
        <v>4</v>
      </c>
      <c r="CO187" s="866">
        <f t="array" ref="CO187">(COUNT(IF($E$4:$BN$4=CO$4,$E187:$BN187)))</f>
        <v>4</v>
      </c>
      <c r="CP187" s="866">
        <f t="array" ref="CP187">(COUNT(IF($E$4:$BN$4=CP$4,$E187:$BN187)))</f>
        <v>21</v>
      </c>
      <c r="CQ187" s="866">
        <f t="array" ref="CQ187">(COUNT(IF($E$4:$BN$4=CQ$4,$E187:$BN187)))</f>
        <v>4</v>
      </c>
      <c r="CR187" s="866">
        <f t="array" ref="CR187">(COUNT(IF($E$4:$BN$4=CR$4,$E187:$BN187)))</f>
        <v>7</v>
      </c>
    </row>
    <row r="188" spans="1:96">
      <c r="A188" s="931">
        <f t="shared" si="186"/>
        <v>55600</v>
      </c>
      <c r="B188" s="318" t="s">
        <v>149</v>
      </c>
      <c r="C188" s="143" t="b">
        <f t="shared" si="181"/>
        <v>1</v>
      </c>
      <c r="D188" s="320" t="s">
        <v>149</v>
      </c>
      <c r="E188" s="574"/>
      <c r="F188" s="573"/>
      <c r="G188" s="573"/>
      <c r="H188" s="573"/>
      <c r="I188" s="572"/>
      <c r="J188" s="573"/>
      <c r="K188" s="573"/>
      <c r="L188" s="573"/>
      <c r="M188" s="573"/>
      <c r="N188" s="573"/>
      <c r="O188" s="573"/>
      <c r="P188" s="573"/>
      <c r="Q188" s="573"/>
      <c r="R188" s="573"/>
      <c r="S188" s="573"/>
      <c r="T188" s="573"/>
      <c r="U188" s="573"/>
      <c r="V188" s="573"/>
      <c r="W188" s="573"/>
      <c r="X188" s="573"/>
      <c r="Y188" s="573"/>
      <c r="Z188" s="573"/>
      <c r="AA188" s="573"/>
      <c r="AB188" s="573"/>
      <c r="AC188" s="573"/>
      <c r="AD188" s="573"/>
      <c r="AE188" s="573"/>
      <c r="AF188" s="573"/>
      <c r="AG188" s="573"/>
      <c r="AH188" s="573"/>
      <c r="AI188" s="573"/>
      <c r="AJ188" s="573"/>
      <c r="AK188" s="573"/>
      <c r="AL188" s="573"/>
      <c r="AM188" s="573"/>
      <c r="AN188" s="573"/>
      <c r="AO188" s="573"/>
      <c r="AP188" s="573"/>
      <c r="AQ188" s="573"/>
      <c r="AR188" s="573"/>
      <c r="AS188" s="573"/>
      <c r="AT188" s="573"/>
      <c r="AU188" s="573"/>
      <c r="AV188" s="573"/>
      <c r="AW188" s="573"/>
      <c r="AX188" s="573"/>
      <c r="AY188" s="573"/>
      <c r="AZ188" s="573"/>
      <c r="BA188" s="573"/>
      <c r="BB188" s="573"/>
      <c r="BC188" s="573"/>
      <c r="BD188" s="573"/>
      <c r="BE188" s="573"/>
      <c r="BF188" s="573"/>
      <c r="BG188" s="573"/>
      <c r="BH188" s="573"/>
      <c r="BI188" s="573"/>
      <c r="BJ188" s="573"/>
      <c r="BK188" s="573"/>
      <c r="BL188" s="573"/>
      <c r="BM188" s="573"/>
      <c r="BN188" s="573"/>
      <c r="BO188" s="779">
        <f t="shared" si="187"/>
        <v>0</v>
      </c>
      <c r="BQ188" s="291">
        <f t="array" ref="BQ188">ROUNDUP(MIN(IF($E$4:$BN$4=BQ$4,$E188:$BN188)),-3)</f>
        <v>0</v>
      </c>
      <c r="BR188" s="291">
        <f t="array" ref="BR188">ROUNDUP(MAX(IF($E$4:$BN$4=BR$4,$E188:$BN188)),-3)</f>
        <v>0</v>
      </c>
      <c r="BS188" s="291">
        <f t="array" ref="BS188">ROUNDUP(AVERAGE(IF($E$4:$BN$4=BS$4,$E188:$BN188)),-3)</f>
        <v>0</v>
      </c>
      <c r="BT188" s="291">
        <f t="array" ref="BT188">ROUNDUP(MIN(IF($E$4:$BN$4=BT$4,$E188:$BN188)),-3)</f>
        <v>0</v>
      </c>
      <c r="BU188" s="291">
        <f t="array" ref="BU188">ROUNDUP(MAX(IF($E$4:$BN$4=BU$4,$E188:$BN188)),-3)</f>
        <v>0</v>
      </c>
      <c r="BV188" s="291">
        <f t="array" ref="BV188">ROUNDUP(AVERAGE(IF($E$4:$BN$4=BV$4,$E188:$BN188)),-3)</f>
        <v>0</v>
      </c>
      <c r="BW188" s="291">
        <f t="array" ref="BW188">ROUNDUP(MIN(IF($E$4:$BN$4=BW$4,$E188:$BN188)),-3)</f>
        <v>0</v>
      </c>
      <c r="BX188" s="291">
        <f t="array" ref="BX188">ROUNDUP(MAX(IF($E$4:$BN$4=BX$4,$E188:$BN188)),-3)</f>
        <v>0</v>
      </c>
      <c r="BY188" s="291">
        <f t="array" ref="BY188">ROUNDUP(AVERAGE(IF($E$4:$BN$4=BY$4,$E188:$BN188)),-3)</f>
        <v>0</v>
      </c>
      <c r="BZ188" s="291">
        <f t="array" ref="BZ188">ROUNDUP(MIN(IF($E$4:$BN$4=BZ$4,$E188:$BN188)),-3)</f>
        <v>0</v>
      </c>
      <c r="CA188" s="291">
        <f t="array" ref="CA188">ROUNDUP(MAX(IF($E$4:$BN$4=CA$4,$E188:$BN188)),-3)</f>
        <v>0</v>
      </c>
      <c r="CB188" s="291">
        <f t="array" ref="CB188">ROUNDUP(AVERAGE(IF($E$4:$BN$4=CB$4,$E188:$BN188)),-3)</f>
        <v>0</v>
      </c>
      <c r="CC188" s="291">
        <f t="array" ref="CC188">ROUNDUP(MIN(IF($E$4:$BN$4=CC$4,$E188:$BN188)),-3)</f>
        <v>0</v>
      </c>
      <c r="CD188" s="291">
        <f t="array" ref="CD188">ROUNDUP(MAX(IF($E$4:$BN$4=CD$4,$E188:$BN188)),-3)</f>
        <v>0</v>
      </c>
      <c r="CE188" s="291">
        <f t="array" ref="CE188">ROUNDUP(AVERAGE(IF($E$4:$BN$4=CE$4,$E188:$BN188)),-3)</f>
        <v>0</v>
      </c>
      <c r="CF188" s="291">
        <f t="array" ref="CF188">ROUNDUP(MIN(IF($E$4:$BN$4=CF$4,$E188:$BN188)),-3)</f>
        <v>0</v>
      </c>
      <c r="CG188" s="291">
        <f t="array" ref="CG188">ROUNDUP(MAX(IF($E$4:$BN$4=CG$4,$E188:$BN188)),-3)</f>
        <v>0</v>
      </c>
      <c r="CH188" s="291">
        <f t="array" ref="CH188">ROUNDUP(AVERAGE(IF($E$4:$BN$4=CH$4,$E188:$BN188)),-3)</f>
        <v>0</v>
      </c>
      <c r="CI188" s="305">
        <f t="shared" si="182"/>
        <v>0</v>
      </c>
      <c r="CJ188" s="305">
        <f t="shared" si="183"/>
        <v>0</v>
      </c>
      <c r="CK188" s="305">
        <f t="shared" si="184"/>
        <v>0</v>
      </c>
      <c r="CL188" s="539">
        <f t="shared" si="188"/>
        <v>0</v>
      </c>
      <c r="CM188" s="866">
        <f t="array" ref="CM188">(COUNT(IF($E$4:$BN$4=CM$4,$E188:$BN188)))</f>
        <v>22</v>
      </c>
      <c r="CN188" s="866">
        <f t="array" ref="CN188">(COUNT(IF($E$4:$BN$4=CN$4,$E188:$BN188)))</f>
        <v>4</v>
      </c>
      <c r="CO188" s="866">
        <f t="array" ref="CO188">(COUNT(IF($E$4:$BN$4=CO$4,$E188:$BN188)))</f>
        <v>4</v>
      </c>
      <c r="CP188" s="866">
        <f t="array" ref="CP188">(COUNT(IF($E$4:$BN$4=CP$4,$E188:$BN188)))</f>
        <v>21</v>
      </c>
      <c r="CQ188" s="866">
        <f t="array" ref="CQ188">(COUNT(IF($E$4:$BN$4=CQ$4,$E188:$BN188)))</f>
        <v>4</v>
      </c>
      <c r="CR188" s="866">
        <f t="array" ref="CR188">(COUNT(IF($E$4:$BN$4=CR$4,$E188:$BN188)))</f>
        <v>7</v>
      </c>
    </row>
    <row r="189" spans="1:96" ht="24">
      <c r="A189" s="931">
        <f t="shared" si="186"/>
        <v>55700</v>
      </c>
      <c r="B189" s="318" t="s">
        <v>150</v>
      </c>
      <c r="C189" s="143" t="b">
        <f t="shared" si="181"/>
        <v>1</v>
      </c>
      <c r="D189" s="320" t="s">
        <v>150</v>
      </c>
      <c r="E189" s="574"/>
      <c r="F189" s="573"/>
      <c r="G189" s="573"/>
      <c r="H189" s="573"/>
      <c r="I189" s="572"/>
      <c r="J189" s="573"/>
      <c r="K189" s="573"/>
      <c r="L189" s="573"/>
      <c r="M189" s="573"/>
      <c r="N189" s="573"/>
      <c r="O189" s="573"/>
      <c r="P189" s="573"/>
      <c r="Q189" s="573"/>
      <c r="R189" s="573"/>
      <c r="S189" s="573"/>
      <c r="T189" s="573"/>
      <c r="U189" s="573"/>
      <c r="V189" s="573"/>
      <c r="W189" s="573"/>
      <c r="X189" s="573"/>
      <c r="Y189" s="573"/>
      <c r="Z189" s="573"/>
      <c r="AA189" s="573"/>
      <c r="AB189" s="573"/>
      <c r="AC189" s="573"/>
      <c r="AD189" s="573"/>
      <c r="AE189" s="573"/>
      <c r="AF189" s="573"/>
      <c r="AG189" s="573"/>
      <c r="AH189" s="573"/>
      <c r="AI189" s="573"/>
      <c r="AJ189" s="573"/>
      <c r="AK189" s="573"/>
      <c r="AL189" s="573"/>
      <c r="AM189" s="573"/>
      <c r="AN189" s="573"/>
      <c r="AO189" s="573"/>
      <c r="AP189" s="573"/>
      <c r="AQ189" s="573"/>
      <c r="AR189" s="573"/>
      <c r="AS189" s="573"/>
      <c r="AT189" s="573"/>
      <c r="AU189" s="573"/>
      <c r="AV189" s="573"/>
      <c r="AW189" s="573"/>
      <c r="AX189" s="573"/>
      <c r="AY189" s="573"/>
      <c r="AZ189" s="573"/>
      <c r="BA189" s="573"/>
      <c r="BB189" s="573"/>
      <c r="BC189" s="573"/>
      <c r="BD189" s="573"/>
      <c r="BE189" s="573"/>
      <c r="BF189" s="573"/>
      <c r="BG189" s="573"/>
      <c r="BH189" s="573"/>
      <c r="BI189" s="573"/>
      <c r="BJ189" s="573"/>
      <c r="BK189" s="573"/>
      <c r="BL189" s="573"/>
      <c r="BM189" s="573"/>
      <c r="BN189" s="573"/>
      <c r="BO189" s="779">
        <f t="shared" si="187"/>
        <v>0</v>
      </c>
      <c r="BQ189" s="291">
        <f t="array" ref="BQ189">ROUNDUP(MIN(IF($E$4:$BN$4=BQ$4,$E189:$BN189)),-3)</f>
        <v>0</v>
      </c>
      <c r="BR189" s="291">
        <f t="array" ref="BR189">ROUNDUP(MAX(IF($E$4:$BN$4=BR$4,$E189:$BN189)),-3)</f>
        <v>0</v>
      </c>
      <c r="BS189" s="291">
        <f t="array" ref="BS189">ROUNDUP(AVERAGE(IF($E$4:$BN$4=BS$4,$E189:$BN189)),-3)</f>
        <v>0</v>
      </c>
      <c r="BT189" s="291">
        <f t="array" ref="BT189">ROUNDUP(MIN(IF($E$4:$BN$4=BT$4,$E189:$BN189)),-3)</f>
        <v>0</v>
      </c>
      <c r="BU189" s="291">
        <f t="array" ref="BU189">ROUNDUP(MAX(IF($E$4:$BN$4=BU$4,$E189:$BN189)),-3)</f>
        <v>0</v>
      </c>
      <c r="BV189" s="291">
        <f t="array" ref="BV189">ROUNDUP(AVERAGE(IF($E$4:$BN$4=BV$4,$E189:$BN189)),-3)</f>
        <v>0</v>
      </c>
      <c r="BW189" s="291">
        <f t="array" ref="BW189">ROUNDUP(MIN(IF($E$4:$BN$4=BW$4,$E189:$BN189)),-3)</f>
        <v>0</v>
      </c>
      <c r="BX189" s="291">
        <f t="array" ref="BX189">ROUNDUP(MAX(IF($E$4:$BN$4=BX$4,$E189:$BN189)),-3)</f>
        <v>0</v>
      </c>
      <c r="BY189" s="291">
        <f t="array" ref="BY189">ROUNDUP(AVERAGE(IF($E$4:$BN$4=BY$4,$E189:$BN189)),-3)</f>
        <v>0</v>
      </c>
      <c r="BZ189" s="291">
        <f t="array" ref="BZ189">ROUNDUP(MIN(IF($E$4:$BN$4=BZ$4,$E189:$BN189)),-3)</f>
        <v>0</v>
      </c>
      <c r="CA189" s="291">
        <f t="array" ref="CA189">ROUNDUP(MAX(IF($E$4:$BN$4=CA$4,$E189:$BN189)),-3)</f>
        <v>0</v>
      </c>
      <c r="CB189" s="291">
        <f t="array" ref="CB189">ROUNDUP(AVERAGE(IF($E$4:$BN$4=CB$4,$E189:$BN189)),-3)</f>
        <v>0</v>
      </c>
      <c r="CC189" s="291">
        <f t="array" ref="CC189">ROUNDUP(MIN(IF($E$4:$BN$4=CC$4,$E189:$BN189)),-3)</f>
        <v>0</v>
      </c>
      <c r="CD189" s="291">
        <f t="array" ref="CD189">ROUNDUP(MAX(IF($E$4:$BN$4=CD$4,$E189:$BN189)),-3)</f>
        <v>0</v>
      </c>
      <c r="CE189" s="291">
        <f t="array" ref="CE189">ROUNDUP(AVERAGE(IF($E$4:$BN$4=CE$4,$E189:$BN189)),-3)</f>
        <v>0</v>
      </c>
      <c r="CF189" s="291">
        <f t="array" ref="CF189">ROUNDUP(MIN(IF($E$4:$BN$4=CF$4,$E189:$BN189)),-3)</f>
        <v>0</v>
      </c>
      <c r="CG189" s="291">
        <f t="array" ref="CG189">ROUNDUP(MAX(IF($E$4:$BN$4=CG$4,$E189:$BN189)),-3)</f>
        <v>0</v>
      </c>
      <c r="CH189" s="291">
        <f t="array" ref="CH189">ROUNDUP(AVERAGE(IF($E$4:$BN$4=CH$4,$E189:$BN189)),-3)</f>
        <v>0</v>
      </c>
      <c r="CI189" s="305">
        <f t="shared" si="182"/>
        <v>0</v>
      </c>
      <c r="CJ189" s="305">
        <f t="shared" si="183"/>
        <v>0</v>
      </c>
      <c r="CK189" s="305">
        <f t="shared" si="184"/>
        <v>0</v>
      </c>
      <c r="CL189" s="539">
        <f t="shared" si="188"/>
        <v>0</v>
      </c>
      <c r="CM189" s="866">
        <f t="array" ref="CM189">(COUNT(IF($E$4:$BN$4=CM$4,$E189:$BN189)))</f>
        <v>22</v>
      </c>
      <c r="CN189" s="866">
        <f t="array" ref="CN189">(COUNT(IF($E$4:$BN$4=CN$4,$E189:$BN189)))</f>
        <v>4</v>
      </c>
      <c r="CO189" s="866">
        <f t="array" ref="CO189">(COUNT(IF($E$4:$BN$4=CO$4,$E189:$BN189)))</f>
        <v>4</v>
      </c>
      <c r="CP189" s="866">
        <f t="array" ref="CP189">(COUNT(IF($E$4:$BN$4=CP$4,$E189:$BN189)))</f>
        <v>21</v>
      </c>
      <c r="CQ189" s="866">
        <f t="array" ref="CQ189">(COUNT(IF($E$4:$BN$4=CQ$4,$E189:$BN189)))</f>
        <v>4</v>
      </c>
      <c r="CR189" s="866">
        <f t="array" ref="CR189">(COUNT(IF($E$4:$BN$4=CR$4,$E189:$BN189)))</f>
        <v>7</v>
      </c>
    </row>
    <row r="190" spans="1:96">
      <c r="A190" s="931">
        <f t="shared" si="186"/>
        <v>55800</v>
      </c>
      <c r="B190" s="318" t="s">
        <v>151</v>
      </c>
      <c r="C190" s="143" t="b">
        <f t="shared" si="181"/>
        <v>1</v>
      </c>
      <c r="D190" s="320" t="s">
        <v>151</v>
      </c>
      <c r="E190" s="575"/>
      <c r="F190" s="575"/>
      <c r="G190" s="575"/>
      <c r="H190" s="575"/>
      <c r="I190" s="576"/>
      <c r="J190" s="575"/>
      <c r="K190" s="575"/>
      <c r="L190" s="575"/>
      <c r="M190" s="575"/>
      <c r="N190" s="575"/>
      <c r="O190" s="575"/>
      <c r="P190" s="575"/>
      <c r="Q190" s="575"/>
      <c r="R190" s="575"/>
      <c r="S190" s="575"/>
      <c r="T190" s="575"/>
      <c r="U190" s="575"/>
      <c r="V190" s="575"/>
      <c r="W190" s="575"/>
      <c r="X190" s="575"/>
      <c r="Y190" s="575"/>
      <c r="Z190" s="575"/>
      <c r="AA190" s="575"/>
      <c r="AB190" s="575"/>
      <c r="AC190" s="575"/>
      <c r="AD190" s="575"/>
      <c r="AE190" s="575"/>
      <c r="AF190" s="575"/>
      <c r="AG190" s="575"/>
      <c r="AH190" s="575"/>
      <c r="AI190" s="575"/>
      <c r="AJ190" s="575"/>
      <c r="AK190" s="575"/>
      <c r="AL190" s="575"/>
      <c r="AM190" s="575"/>
      <c r="AN190" s="575"/>
      <c r="AO190" s="575"/>
      <c r="AP190" s="575"/>
      <c r="AQ190" s="575"/>
      <c r="AR190" s="575"/>
      <c r="AS190" s="575"/>
      <c r="AT190" s="575"/>
      <c r="AU190" s="575"/>
      <c r="AV190" s="575"/>
      <c r="AW190" s="575"/>
      <c r="AX190" s="575"/>
      <c r="AY190" s="575"/>
      <c r="AZ190" s="575"/>
      <c r="BA190" s="575"/>
      <c r="BB190" s="575"/>
      <c r="BC190" s="575"/>
      <c r="BD190" s="575"/>
      <c r="BE190" s="575"/>
      <c r="BF190" s="575"/>
      <c r="BG190" s="575"/>
      <c r="BH190" s="575"/>
      <c r="BI190" s="575"/>
      <c r="BJ190" s="575"/>
      <c r="BK190" s="575"/>
      <c r="BL190" s="575"/>
      <c r="BM190" s="575"/>
      <c r="BN190" s="575"/>
      <c r="BO190" s="779">
        <f t="shared" si="187"/>
        <v>0</v>
      </c>
      <c r="BQ190" s="291">
        <f t="array" ref="BQ190">ROUNDUP(MIN(IF($E$4:$BN$4=BQ$4,$E190:$BN190)),-3)</f>
        <v>0</v>
      </c>
      <c r="BR190" s="291">
        <f t="array" ref="BR190">ROUNDUP(MAX(IF($E$4:$BN$4=BR$4,$E190:$BN190)),-3)</f>
        <v>0</v>
      </c>
      <c r="BS190" s="291">
        <f t="array" ref="BS190">ROUNDUP(AVERAGE(IF($E$4:$BN$4=BS$4,$E190:$BN190)),-3)</f>
        <v>0</v>
      </c>
      <c r="BT190" s="291">
        <f t="array" ref="BT190">ROUNDUP(MIN(IF($E$4:$BN$4=BT$4,$E190:$BN190)),-3)</f>
        <v>0</v>
      </c>
      <c r="BU190" s="291">
        <f t="array" ref="BU190">ROUNDUP(MAX(IF($E$4:$BN$4=BU$4,$E190:$BN190)),-3)</f>
        <v>0</v>
      </c>
      <c r="BV190" s="291">
        <f t="array" ref="BV190">ROUNDUP(AVERAGE(IF($E$4:$BN$4=BV$4,$E190:$BN190)),-3)</f>
        <v>0</v>
      </c>
      <c r="BW190" s="291">
        <f t="array" ref="BW190">ROUNDUP(MIN(IF($E$4:$BN$4=BW$4,$E190:$BN190)),-3)</f>
        <v>0</v>
      </c>
      <c r="BX190" s="291">
        <f t="array" ref="BX190">ROUNDUP(MAX(IF($E$4:$BN$4=BX$4,$E190:$BN190)),-3)</f>
        <v>0</v>
      </c>
      <c r="BY190" s="291">
        <f t="array" ref="BY190">ROUNDUP(AVERAGE(IF($E$4:$BN$4=BY$4,$E190:$BN190)),-3)</f>
        <v>0</v>
      </c>
      <c r="BZ190" s="291">
        <f t="array" ref="BZ190">ROUNDUP(MIN(IF($E$4:$BN$4=BZ$4,$E190:$BN190)),-3)</f>
        <v>0</v>
      </c>
      <c r="CA190" s="291">
        <f t="array" ref="CA190">ROUNDUP(MAX(IF($E$4:$BN$4=CA$4,$E190:$BN190)),-3)</f>
        <v>0</v>
      </c>
      <c r="CB190" s="291">
        <f t="array" ref="CB190">ROUNDUP(AVERAGE(IF($E$4:$BN$4=CB$4,$E190:$BN190)),-3)</f>
        <v>0</v>
      </c>
      <c r="CC190" s="291">
        <f t="array" ref="CC190">ROUNDUP(MIN(IF($E$4:$BN$4=CC$4,$E190:$BN190)),-3)</f>
        <v>0</v>
      </c>
      <c r="CD190" s="291">
        <f t="array" ref="CD190">ROUNDUP(MAX(IF($E$4:$BN$4=CD$4,$E190:$BN190)),-3)</f>
        <v>0</v>
      </c>
      <c r="CE190" s="291">
        <f t="array" ref="CE190">ROUNDUP(AVERAGE(IF($E$4:$BN$4=CE$4,$E190:$BN190)),-3)</f>
        <v>0</v>
      </c>
      <c r="CF190" s="291">
        <f t="array" ref="CF190">ROUNDUP(MIN(IF($E$4:$BN$4=CF$4,$E190:$BN190)),-3)</f>
        <v>0</v>
      </c>
      <c r="CG190" s="291">
        <f t="array" ref="CG190">ROUNDUP(MAX(IF($E$4:$BN$4=CG$4,$E190:$BN190)),-3)</f>
        <v>0</v>
      </c>
      <c r="CH190" s="291">
        <f t="array" ref="CH190">ROUNDUP(AVERAGE(IF($E$4:$BN$4=CH$4,$E190:$BN190)),-3)</f>
        <v>0</v>
      </c>
      <c r="CI190" s="305">
        <f t="shared" si="182"/>
        <v>0</v>
      </c>
      <c r="CJ190" s="305">
        <f t="shared" si="183"/>
        <v>0</v>
      </c>
      <c r="CK190" s="305">
        <f t="shared" si="184"/>
        <v>0</v>
      </c>
      <c r="CL190" s="539">
        <f t="shared" si="188"/>
        <v>0</v>
      </c>
      <c r="CM190" s="866">
        <f t="array" ref="CM190">(COUNT(IF($E$4:$BN$4=CM$4,$E190:$BN190)))</f>
        <v>22</v>
      </c>
      <c r="CN190" s="866">
        <f t="array" ref="CN190">(COUNT(IF($E$4:$BN$4=CN$4,$E190:$BN190)))</f>
        <v>4</v>
      </c>
      <c r="CO190" s="866">
        <f t="array" ref="CO190">(COUNT(IF($E$4:$BN$4=CO$4,$E190:$BN190)))</f>
        <v>4</v>
      </c>
      <c r="CP190" s="866">
        <f t="array" ref="CP190">(COUNT(IF($E$4:$BN$4=CP$4,$E190:$BN190)))</f>
        <v>21</v>
      </c>
      <c r="CQ190" s="866">
        <f t="array" ref="CQ190">(COUNT(IF($E$4:$BN$4=CQ$4,$E190:$BN190)))</f>
        <v>4</v>
      </c>
      <c r="CR190" s="866">
        <f t="array" ref="CR190">(COUNT(IF($E$4:$BN$4=CR$4,$E190:$BN190)))</f>
        <v>7</v>
      </c>
    </row>
    <row r="191" spans="1:96">
      <c r="A191" s="931">
        <f t="shared" si="186"/>
        <v>56100</v>
      </c>
      <c r="B191" s="318" t="s">
        <v>152</v>
      </c>
      <c r="C191" s="143" t="b">
        <f t="shared" si="181"/>
        <v>1</v>
      </c>
      <c r="D191" s="320" t="s">
        <v>152</v>
      </c>
      <c r="E191" s="575"/>
      <c r="F191" s="575"/>
      <c r="G191" s="575"/>
      <c r="H191" s="575"/>
      <c r="I191" s="576"/>
      <c r="J191" s="575"/>
      <c r="K191" s="575"/>
      <c r="L191" s="575"/>
      <c r="M191" s="575"/>
      <c r="N191" s="575"/>
      <c r="O191" s="575"/>
      <c r="P191" s="575"/>
      <c r="Q191" s="575"/>
      <c r="R191" s="575"/>
      <c r="S191" s="575"/>
      <c r="T191" s="575"/>
      <c r="U191" s="575"/>
      <c r="V191" s="575"/>
      <c r="W191" s="575"/>
      <c r="X191" s="575"/>
      <c r="Y191" s="575"/>
      <c r="Z191" s="575"/>
      <c r="AA191" s="575"/>
      <c r="AB191" s="575"/>
      <c r="AC191" s="575"/>
      <c r="AD191" s="575"/>
      <c r="AE191" s="575"/>
      <c r="AF191" s="575"/>
      <c r="AG191" s="575"/>
      <c r="AH191" s="575"/>
      <c r="AI191" s="575"/>
      <c r="AJ191" s="575"/>
      <c r="AK191" s="575"/>
      <c r="AL191" s="575"/>
      <c r="AM191" s="575"/>
      <c r="AN191" s="575"/>
      <c r="AO191" s="575"/>
      <c r="AP191" s="575"/>
      <c r="AQ191" s="575"/>
      <c r="AR191" s="575"/>
      <c r="AS191" s="575"/>
      <c r="AT191" s="575"/>
      <c r="AU191" s="575"/>
      <c r="AV191" s="575"/>
      <c r="AW191" s="575"/>
      <c r="AX191" s="575"/>
      <c r="AY191" s="575"/>
      <c r="AZ191" s="575"/>
      <c r="BA191" s="575"/>
      <c r="BB191" s="575"/>
      <c r="BC191" s="575"/>
      <c r="BD191" s="575"/>
      <c r="BE191" s="575"/>
      <c r="BF191" s="575"/>
      <c r="BG191" s="575"/>
      <c r="BH191" s="575"/>
      <c r="BI191" s="575"/>
      <c r="BJ191" s="575"/>
      <c r="BK191" s="575"/>
      <c r="BL191" s="575"/>
      <c r="BM191" s="575"/>
      <c r="BN191" s="575"/>
      <c r="BO191" s="779">
        <f t="shared" si="187"/>
        <v>0</v>
      </c>
      <c r="BQ191" s="291">
        <f t="array" ref="BQ191">ROUNDUP(MIN(IF($E$4:$BN$4=BQ$4,$E191:$BN191)),-3)</f>
        <v>0</v>
      </c>
      <c r="BR191" s="291">
        <f t="array" ref="BR191">ROUNDUP(MAX(IF($E$4:$BN$4=BR$4,$E191:$BN191)),-3)</f>
        <v>0</v>
      </c>
      <c r="BS191" s="291">
        <f t="array" ref="BS191">ROUNDUP(AVERAGE(IF($E$4:$BN$4=BS$4,$E191:$BN191)),-3)</f>
        <v>0</v>
      </c>
      <c r="BT191" s="291">
        <f t="array" ref="BT191">ROUNDUP(MIN(IF($E$4:$BN$4=BT$4,$E191:$BN191)),-3)</f>
        <v>0</v>
      </c>
      <c r="BU191" s="291">
        <f t="array" ref="BU191">ROUNDUP(MAX(IF($E$4:$BN$4=BU$4,$E191:$BN191)),-3)</f>
        <v>0</v>
      </c>
      <c r="BV191" s="291">
        <f t="array" ref="BV191">ROUNDUP(AVERAGE(IF($E$4:$BN$4=BV$4,$E191:$BN191)),-3)</f>
        <v>0</v>
      </c>
      <c r="BW191" s="291">
        <f t="array" ref="BW191">ROUNDUP(MIN(IF($E$4:$BN$4=BW$4,$E191:$BN191)),-3)</f>
        <v>0</v>
      </c>
      <c r="BX191" s="291">
        <f t="array" ref="BX191">ROUNDUP(MAX(IF($E$4:$BN$4=BX$4,$E191:$BN191)),-3)</f>
        <v>0</v>
      </c>
      <c r="BY191" s="291">
        <f t="array" ref="BY191">ROUNDUP(AVERAGE(IF($E$4:$BN$4=BY$4,$E191:$BN191)),-3)</f>
        <v>0</v>
      </c>
      <c r="BZ191" s="291">
        <f t="array" ref="BZ191">ROUNDUP(MIN(IF($E$4:$BN$4=BZ$4,$E191:$BN191)),-3)</f>
        <v>0</v>
      </c>
      <c r="CA191" s="291">
        <f t="array" ref="CA191">ROUNDUP(MAX(IF($E$4:$BN$4=CA$4,$E191:$BN191)),-3)</f>
        <v>0</v>
      </c>
      <c r="CB191" s="291">
        <f t="array" ref="CB191">ROUNDUP(AVERAGE(IF($E$4:$BN$4=CB$4,$E191:$BN191)),-3)</f>
        <v>0</v>
      </c>
      <c r="CC191" s="291">
        <f t="array" ref="CC191">ROUNDUP(MIN(IF($E$4:$BN$4=CC$4,$E191:$BN191)),-3)</f>
        <v>0</v>
      </c>
      <c r="CD191" s="291">
        <f t="array" ref="CD191">ROUNDUP(MAX(IF($E$4:$BN$4=CD$4,$E191:$BN191)),-3)</f>
        <v>0</v>
      </c>
      <c r="CE191" s="291">
        <f t="array" ref="CE191">ROUNDUP(AVERAGE(IF($E$4:$BN$4=CE$4,$E191:$BN191)),-3)</f>
        <v>0</v>
      </c>
      <c r="CF191" s="291">
        <f t="array" ref="CF191">ROUNDUP(MIN(IF($E$4:$BN$4=CF$4,$E191:$BN191)),-3)</f>
        <v>0</v>
      </c>
      <c r="CG191" s="291">
        <f t="array" ref="CG191">ROUNDUP(MAX(IF($E$4:$BN$4=CG$4,$E191:$BN191)),-3)</f>
        <v>0</v>
      </c>
      <c r="CH191" s="291">
        <f t="array" ref="CH191">ROUNDUP(AVERAGE(IF($E$4:$BN$4=CH$4,$E191:$BN191)),-3)</f>
        <v>0</v>
      </c>
      <c r="CI191" s="305">
        <f t="shared" si="182"/>
        <v>0</v>
      </c>
      <c r="CJ191" s="305">
        <f t="shared" si="183"/>
        <v>0</v>
      </c>
      <c r="CK191" s="305">
        <f t="shared" si="184"/>
        <v>0</v>
      </c>
      <c r="CL191" s="539">
        <f t="shared" si="188"/>
        <v>0</v>
      </c>
      <c r="CM191" s="866">
        <f t="array" ref="CM191">(COUNT(IF($E$4:$BN$4=CM$4,$E191:$BN191)))</f>
        <v>22</v>
      </c>
      <c r="CN191" s="866">
        <f t="array" ref="CN191">(COUNT(IF($E$4:$BN$4=CN$4,$E191:$BN191)))</f>
        <v>4</v>
      </c>
      <c r="CO191" s="866">
        <f t="array" ref="CO191">(COUNT(IF($E$4:$BN$4=CO$4,$E191:$BN191)))</f>
        <v>4</v>
      </c>
      <c r="CP191" s="866">
        <f t="array" ref="CP191">(COUNT(IF($E$4:$BN$4=CP$4,$E191:$BN191)))</f>
        <v>21</v>
      </c>
      <c r="CQ191" s="866">
        <f t="array" ref="CQ191">(COUNT(IF($E$4:$BN$4=CQ$4,$E191:$BN191)))</f>
        <v>4</v>
      </c>
      <c r="CR191" s="866">
        <f t="array" ref="CR191">(COUNT(IF($E$4:$BN$4=CR$4,$E191:$BN191)))</f>
        <v>7</v>
      </c>
    </row>
    <row r="192" spans="1:96" ht="36">
      <c r="A192" s="931">
        <f t="shared" si="186"/>
        <v>56200</v>
      </c>
      <c r="B192" s="318" t="s">
        <v>153</v>
      </c>
      <c r="C192" s="143" t="b">
        <f t="shared" si="181"/>
        <v>1</v>
      </c>
      <c r="D192" s="320" t="s">
        <v>153</v>
      </c>
      <c r="E192" s="575"/>
      <c r="F192" s="575"/>
      <c r="G192" s="575"/>
      <c r="H192" s="575"/>
      <c r="I192" s="576"/>
      <c r="J192" s="575"/>
      <c r="K192" s="575"/>
      <c r="L192" s="575"/>
      <c r="M192" s="575"/>
      <c r="N192" s="575"/>
      <c r="O192" s="575"/>
      <c r="P192" s="575"/>
      <c r="Q192" s="575"/>
      <c r="R192" s="575"/>
      <c r="S192" s="575"/>
      <c r="T192" s="575"/>
      <c r="U192" s="575"/>
      <c r="V192" s="575"/>
      <c r="W192" s="575"/>
      <c r="X192" s="575"/>
      <c r="Y192" s="575"/>
      <c r="Z192" s="575"/>
      <c r="AA192" s="575"/>
      <c r="AB192" s="575"/>
      <c r="AC192" s="575"/>
      <c r="AD192" s="575"/>
      <c r="AE192" s="575"/>
      <c r="AF192" s="575"/>
      <c r="AG192" s="575"/>
      <c r="AH192" s="575"/>
      <c r="AI192" s="575"/>
      <c r="AJ192" s="575"/>
      <c r="AK192" s="575"/>
      <c r="AL192" s="575"/>
      <c r="AM192" s="575"/>
      <c r="AN192" s="575"/>
      <c r="AO192" s="575"/>
      <c r="AP192" s="575"/>
      <c r="AQ192" s="575"/>
      <c r="AR192" s="575"/>
      <c r="AS192" s="575"/>
      <c r="AT192" s="575"/>
      <c r="AU192" s="575"/>
      <c r="AV192" s="575"/>
      <c r="AW192" s="575"/>
      <c r="AX192" s="575"/>
      <c r="AY192" s="575"/>
      <c r="AZ192" s="575"/>
      <c r="BA192" s="575"/>
      <c r="BB192" s="575"/>
      <c r="BC192" s="575"/>
      <c r="BD192" s="575"/>
      <c r="BE192" s="575"/>
      <c r="BF192" s="575"/>
      <c r="BG192" s="575"/>
      <c r="BH192" s="575"/>
      <c r="BI192" s="575"/>
      <c r="BJ192" s="575"/>
      <c r="BK192" s="575"/>
      <c r="BL192" s="575"/>
      <c r="BM192" s="575"/>
      <c r="BN192" s="575"/>
      <c r="BO192" s="779">
        <f t="shared" si="187"/>
        <v>0</v>
      </c>
      <c r="BQ192" s="291">
        <f t="array" ref="BQ192">ROUNDUP(MIN(IF($E$4:$BN$4=BQ$4,$E192:$BN192)),-3)</f>
        <v>0</v>
      </c>
      <c r="BR192" s="291">
        <f t="array" ref="BR192">ROUNDUP(MAX(IF($E$4:$BN$4=BR$4,$E192:$BN192)),-3)</f>
        <v>0</v>
      </c>
      <c r="BS192" s="291">
        <f t="array" ref="BS192">ROUNDUP(AVERAGE(IF($E$4:$BN$4=BS$4,$E192:$BN192)),-3)</f>
        <v>0</v>
      </c>
      <c r="BT192" s="291">
        <f t="array" ref="BT192">ROUNDUP(MIN(IF($E$4:$BN$4=BT$4,$E192:$BN192)),-3)</f>
        <v>0</v>
      </c>
      <c r="BU192" s="291">
        <f t="array" ref="BU192">ROUNDUP(MAX(IF($E$4:$BN$4=BU$4,$E192:$BN192)),-3)</f>
        <v>0</v>
      </c>
      <c r="BV192" s="291">
        <f t="array" ref="BV192">ROUNDUP(AVERAGE(IF($E$4:$BN$4=BV$4,$E192:$BN192)),-3)</f>
        <v>0</v>
      </c>
      <c r="BW192" s="291">
        <f t="array" ref="BW192">ROUNDUP(MIN(IF($E$4:$BN$4=BW$4,$E192:$BN192)),-3)</f>
        <v>0</v>
      </c>
      <c r="BX192" s="291">
        <f t="array" ref="BX192">ROUNDUP(MAX(IF($E$4:$BN$4=BX$4,$E192:$BN192)),-3)</f>
        <v>0</v>
      </c>
      <c r="BY192" s="291">
        <f t="array" ref="BY192">ROUNDUP(AVERAGE(IF($E$4:$BN$4=BY$4,$E192:$BN192)),-3)</f>
        <v>0</v>
      </c>
      <c r="BZ192" s="291">
        <f t="array" ref="BZ192">ROUNDUP(MIN(IF($E$4:$BN$4=BZ$4,$E192:$BN192)),-3)</f>
        <v>0</v>
      </c>
      <c r="CA192" s="291">
        <f t="array" ref="CA192">ROUNDUP(MAX(IF($E$4:$BN$4=CA$4,$E192:$BN192)),-3)</f>
        <v>0</v>
      </c>
      <c r="CB192" s="291">
        <f t="array" ref="CB192">ROUNDUP(AVERAGE(IF($E$4:$BN$4=CB$4,$E192:$BN192)),-3)</f>
        <v>0</v>
      </c>
      <c r="CC192" s="291">
        <f t="array" ref="CC192">ROUNDUP(MIN(IF($E$4:$BN$4=CC$4,$E192:$BN192)),-3)</f>
        <v>0</v>
      </c>
      <c r="CD192" s="291">
        <f t="array" ref="CD192">ROUNDUP(MAX(IF($E$4:$BN$4=CD$4,$E192:$BN192)),-3)</f>
        <v>0</v>
      </c>
      <c r="CE192" s="291">
        <f t="array" ref="CE192">ROUNDUP(AVERAGE(IF($E$4:$BN$4=CE$4,$E192:$BN192)),-3)</f>
        <v>0</v>
      </c>
      <c r="CF192" s="291">
        <f t="array" ref="CF192">ROUNDUP(MIN(IF($E$4:$BN$4=CF$4,$E192:$BN192)),-3)</f>
        <v>0</v>
      </c>
      <c r="CG192" s="291">
        <f t="array" ref="CG192">ROUNDUP(MAX(IF($E$4:$BN$4=CG$4,$E192:$BN192)),-3)</f>
        <v>0</v>
      </c>
      <c r="CH192" s="291">
        <f t="array" ref="CH192">ROUNDUP(AVERAGE(IF($E$4:$BN$4=CH$4,$E192:$BN192)),-3)</f>
        <v>0</v>
      </c>
      <c r="CI192" s="305">
        <f t="shared" si="182"/>
        <v>0</v>
      </c>
      <c r="CJ192" s="305">
        <f t="shared" si="183"/>
        <v>0</v>
      </c>
      <c r="CK192" s="305">
        <f t="shared" si="184"/>
        <v>0</v>
      </c>
      <c r="CL192" s="539">
        <f t="shared" si="188"/>
        <v>0</v>
      </c>
      <c r="CM192" s="866">
        <f t="array" ref="CM192">(COUNT(IF($E$4:$BN$4=CM$4,$E192:$BN192)))</f>
        <v>22</v>
      </c>
      <c r="CN192" s="866">
        <f t="array" ref="CN192">(COUNT(IF($E$4:$BN$4=CN$4,$E192:$BN192)))</f>
        <v>4</v>
      </c>
      <c r="CO192" s="866">
        <f t="array" ref="CO192">(COUNT(IF($E$4:$BN$4=CO$4,$E192:$BN192)))</f>
        <v>4</v>
      </c>
      <c r="CP192" s="866">
        <f t="array" ref="CP192">(COUNT(IF($E$4:$BN$4=CP$4,$E192:$BN192)))</f>
        <v>21</v>
      </c>
      <c r="CQ192" s="866">
        <f t="array" ref="CQ192">(COUNT(IF($E$4:$BN$4=CQ$4,$E192:$BN192)))</f>
        <v>4</v>
      </c>
      <c r="CR192" s="866">
        <f t="array" ref="CR192">(COUNT(IF($E$4:$BN$4=CR$4,$E192:$BN192)))</f>
        <v>7</v>
      </c>
    </row>
    <row r="193" spans="1:96">
      <c r="A193" s="931">
        <f t="shared" si="186"/>
        <v>56300</v>
      </c>
      <c r="B193" s="318" t="s">
        <v>154</v>
      </c>
      <c r="C193" s="143" t="b">
        <f t="shared" si="181"/>
        <v>1</v>
      </c>
      <c r="D193" s="320" t="s">
        <v>154</v>
      </c>
      <c r="E193" s="575"/>
      <c r="F193" s="575"/>
      <c r="G193" s="575"/>
      <c r="H193" s="575"/>
      <c r="I193" s="576"/>
      <c r="J193" s="575"/>
      <c r="K193" s="575"/>
      <c r="L193" s="575"/>
      <c r="M193" s="575"/>
      <c r="N193" s="575"/>
      <c r="O193" s="575"/>
      <c r="P193" s="575"/>
      <c r="Q193" s="575"/>
      <c r="R193" s="575"/>
      <c r="S193" s="575"/>
      <c r="T193" s="575"/>
      <c r="U193" s="575"/>
      <c r="V193" s="575"/>
      <c r="W193" s="575"/>
      <c r="X193" s="575"/>
      <c r="Y193" s="575"/>
      <c r="Z193" s="575"/>
      <c r="AA193" s="575"/>
      <c r="AB193" s="575"/>
      <c r="AC193" s="575"/>
      <c r="AD193" s="575"/>
      <c r="AE193" s="575"/>
      <c r="AF193" s="575"/>
      <c r="AG193" s="575"/>
      <c r="AH193" s="575"/>
      <c r="AI193" s="575"/>
      <c r="AJ193" s="575"/>
      <c r="AK193" s="575"/>
      <c r="AL193" s="575"/>
      <c r="AM193" s="575"/>
      <c r="AN193" s="575"/>
      <c r="AO193" s="575"/>
      <c r="AP193" s="575"/>
      <c r="AQ193" s="575"/>
      <c r="AR193" s="575"/>
      <c r="AS193" s="575"/>
      <c r="AT193" s="575"/>
      <c r="AU193" s="575"/>
      <c r="AV193" s="575"/>
      <c r="AW193" s="575"/>
      <c r="AX193" s="575"/>
      <c r="AY193" s="575"/>
      <c r="AZ193" s="575"/>
      <c r="BA193" s="575"/>
      <c r="BB193" s="575"/>
      <c r="BC193" s="575"/>
      <c r="BD193" s="575"/>
      <c r="BE193" s="575"/>
      <c r="BF193" s="575"/>
      <c r="BG193" s="575"/>
      <c r="BH193" s="575"/>
      <c r="BI193" s="575"/>
      <c r="BJ193" s="575"/>
      <c r="BK193" s="575"/>
      <c r="BL193" s="575"/>
      <c r="BM193" s="575"/>
      <c r="BN193" s="575"/>
      <c r="BO193" s="779">
        <f t="shared" si="187"/>
        <v>0</v>
      </c>
      <c r="BQ193" s="291">
        <f t="array" ref="BQ193">ROUNDUP(MIN(IF($E$4:$BN$4=BQ$4,$E193:$BN193)),-3)</f>
        <v>0</v>
      </c>
      <c r="BR193" s="291">
        <f t="array" ref="BR193">ROUNDUP(MAX(IF($E$4:$BN$4=BR$4,$E193:$BN193)),-3)</f>
        <v>0</v>
      </c>
      <c r="BS193" s="291">
        <f t="array" ref="BS193">ROUNDUP(AVERAGE(IF($E$4:$BN$4=BS$4,$E193:$BN193)),-3)</f>
        <v>0</v>
      </c>
      <c r="BT193" s="291">
        <f t="array" ref="BT193">ROUNDUP(MIN(IF($E$4:$BN$4=BT$4,$E193:$BN193)),-3)</f>
        <v>0</v>
      </c>
      <c r="BU193" s="291">
        <f t="array" ref="BU193">ROUNDUP(MAX(IF($E$4:$BN$4=BU$4,$E193:$BN193)),-3)</f>
        <v>0</v>
      </c>
      <c r="BV193" s="291">
        <f t="array" ref="BV193">ROUNDUP(AVERAGE(IF($E$4:$BN$4=BV$4,$E193:$BN193)),-3)</f>
        <v>0</v>
      </c>
      <c r="BW193" s="291">
        <f t="array" ref="BW193">ROUNDUP(MIN(IF($E$4:$BN$4=BW$4,$E193:$BN193)),-3)</f>
        <v>0</v>
      </c>
      <c r="BX193" s="291">
        <f t="array" ref="BX193">ROUNDUP(MAX(IF($E$4:$BN$4=BX$4,$E193:$BN193)),-3)</f>
        <v>0</v>
      </c>
      <c r="BY193" s="291">
        <f t="array" ref="BY193">ROUNDUP(AVERAGE(IF($E$4:$BN$4=BY$4,$E193:$BN193)),-3)</f>
        <v>0</v>
      </c>
      <c r="BZ193" s="291">
        <f t="array" ref="BZ193">ROUNDUP(MIN(IF($E$4:$BN$4=BZ$4,$E193:$BN193)),-3)</f>
        <v>0</v>
      </c>
      <c r="CA193" s="291">
        <f t="array" ref="CA193">ROUNDUP(MAX(IF($E$4:$BN$4=CA$4,$E193:$BN193)),-3)</f>
        <v>0</v>
      </c>
      <c r="CB193" s="291">
        <f t="array" ref="CB193">ROUNDUP(AVERAGE(IF($E$4:$BN$4=CB$4,$E193:$BN193)),-3)</f>
        <v>0</v>
      </c>
      <c r="CC193" s="291">
        <f t="array" ref="CC193">ROUNDUP(MIN(IF($E$4:$BN$4=CC$4,$E193:$BN193)),-3)</f>
        <v>0</v>
      </c>
      <c r="CD193" s="291">
        <f t="array" ref="CD193">ROUNDUP(MAX(IF($E$4:$BN$4=CD$4,$E193:$BN193)),-3)</f>
        <v>0</v>
      </c>
      <c r="CE193" s="291">
        <f t="array" ref="CE193">ROUNDUP(AVERAGE(IF($E$4:$BN$4=CE$4,$E193:$BN193)),-3)</f>
        <v>0</v>
      </c>
      <c r="CF193" s="291">
        <f t="array" ref="CF193">ROUNDUP(MIN(IF($E$4:$BN$4=CF$4,$E193:$BN193)),-3)</f>
        <v>0</v>
      </c>
      <c r="CG193" s="291">
        <f t="array" ref="CG193">ROUNDUP(MAX(IF($E$4:$BN$4=CG$4,$E193:$BN193)),-3)</f>
        <v>0</v>
      </c>
      <c r="CH193" s="291">
        <f t="array" ref="CH193">ROUNDUP(AVERAGE(IF($E$4:$BN$4=CH$4,$E193:$BN193)),-3)</f>
        <v>0</v>
      </c>
      <c r="CI193" s="305">
        <f t="shared" si="182"/>
        <v>0</v>
      </c>
      <c r="CJ193" s="305">
        <f t="shared" si="183"/>
        <v>0</v>
      </c>
      <c r="CK193" s="305">
        <f t="shared" si="184"/>
        <v>0</v>
      </c>
      <c r="CL193" s="539">
        <f t="shared" si="188"/>
        <v>0</v>
      </c>
      <c r="CM193" s="866">
        <f t="array" ref="CM193">(COUNT(IF($E$4:$BN$4=CM$4,$E193:$BN193)))</f>
        <v>22</v>
      </c>
      <c r="CN193" s="866">
        <f t="array" ref="CN193">(COUNT(IF($E$4:$BN$4=CN$4,$E193:$BN193)))</f>
        <v>4</v>
      </c>
      <c r="CO193" s="866">
        <f t="array" ref="CO193">(COUNT(IF($E$4:$BN$4=CO$4,$E193:$BN193)))</f>
        <v>4</v>
      </c>
      <c r="CP193" s="866">
        <f t="array" ref="CP193">(COUNT(IF($E$4:$BN$4=CP$4,$E193:$BN193)))</f>
        <v>21</v>
      </c>
      <c r="CQ193" s="866">
        <f t="array" ref="CQ193">(COUNT(IF($E$4:$BN$4=CQ$4,$E193:$BN193)))</f>
        <v>4</v>
      </c>
      <c r="CR193" s="866">
        <f t="array" ref="CR193">(COUNT(IF($E$4:$BN$4=CR$4,$E193:$BN193)))</f>
        <v>7</v>
      </c>
    </row>
    <row r="194" spans="1:96" ht="24">
      <c r="A194" s="931">
        <f t="shared" si="186"/>
        <v>56400</v>
      </c>
      <c r="B194" s="318" t="s">
        <v>155</v>
      </c>
      <c r="C194" s="143" t="b">
        <f t="shared" si="181"/>
        <v>1</v>
      </c>
      <c r="D194" s="320" t="s">
        <v>155</v>
      </c>
      <c r="E194" s="575"/>
      <c r="F194" s="575"/>
      <c r="G194" s="575"/>
      <c r="H194" s="575"/>
      <c r="I194" s="576"/>
      <c r="J194" s="575"/>
      <c r="K194" s="575"/>
      <c r="L194" s="575"/>
      <c r="M194" s="575"/>
      <c r="N194" s="575"/>
      <c r="O194" s="575"/>
      <c r="P194" s="575"/>
      <c r="Q194" s="575"/>
      <c r="R194" s="575"/>
      <c r="S194" s="575"/>
      <c r="T194" s="575"/>
      <c r="U194" s="575"/>
      <c r="V194" s="575"/>
      <c r="W194" s="575"/>
      <c r="X194" s="575"/>
      <c r="Y194" s="575"/>
      <c r="Z194" s="575"/>
      <c r="AA194" s="575"/>
      <c r="AB194" s="575"/>
      <c r="AC194" s="575"/>
      <c r="AD194" s="575"/>
      <c r="AE194" s="575"/>
      <c r="AF194" s="575"/>
      <c r="AG194" s="575"/>
      <c r="AH194" s="575"/>
      <c r="AI194" s="575"/>
      <c r="AJ194" s="575"/>
      <c r="AK194" s="575"/>
      <c r="AL194" s="575"/>
      <c r="AM194" s="575"/>
      <c r="AN194" s="575"/>
      <c r="AO194" s="575"/>
      <c r="AP194" s="575"/>
      <c r="AQ194" s="575"/>
      <c r="AR194" s="575"/>
      <c r="AS194" s="575"/>
      <c r="AT194" s="575"/>
      <c r="AU194" s="575"/>
      <c r="AV194" s="575"/>
      <c r="AW194" s="575"/>
      <c r="AX194" s="575"/>
      <c r="AY194" s="575"/>
      <c r="AZ194" s="575"/>
      <c r="BA194" s="575"/>
      <c r="BB194" s="575"/>
      <c r="BC194" s="575"/>
      <c r="BD194" s="575"/>
      <c r="BE194" s="575"/>
      <c r="BF194" s="575"/>
      <c r="BG194" s="575"/>
      <c r="BH194" s="575"/>
      <c r="BI194" s="575"/>
      <c r="BJ194" s="575"/>
      <c r="BK194" s="575"/>
      <c r="BL194" s="575"/>
      <c r="BM194" s="575"/>
      <c r="BN194" s="575"/>
      <c r="BO194" s="779">
        <f t="shared" si="187"/>
        <v>0</v>
      </c>
      <c r="BQ194" s="291">
        <f t="array" ref="BQ194">ROUNDUP(MIN(IF($E$4:$BN$4=BQ$4,$E194:$BN194)),-3)</f>
        <v>0</v>
      </c>
      <c r="BR194" s="291">
        <f t="array" ref="BR194">ROUNDUP(MAX(IF($E$4:$BN$4=BR$4,$E194:$BN194)),-3)</f>
        <v>0</v>
      </c>
      <c r="BS194" s="291">
        <f t="array" ref="BS194">ROUNDUP(AVERAGE(IF($E$4:$BN$4=BS$4,$E194:$BN194)),-3)</f>
        <v>0</v>
      </c>
      <c r="BT194" s="291">
        <f t="array" ref="BT194">ROUNDUP(MIN(IF($E$4:$BN$4=BT$4,$E194:$BN194)),-3)</f>
        <v>0</v>
      </c>
      <c r="BU194" s="291">
        <f t="array" ref="BU194">ROUNDUP(MAX(IF($E$4:$BN$4=BU$4,$E194:$BN194)),-3)</f>
        <v>0</v>
      </c>
      <c r="BV194" s="291">
        <f t="array" ref="BV194">ROUNDUP(AVERAGE(IF($E$4:$BN$4=BV$4,$E194:$BN194)),-3)</f>
        <v>0</v>
      </c>
      <c r="BW194" s="291">
        <f t="array" ref="BW194">ROUNDUP(MIN(IF($E$4:$BN$4=BW$4,$E194:$BN194)),-3)</f>
        <v>0</v>
      </c>
      <c r="BX194" s="291">
        <f t="array" ref="BX194">ROUNDUP(MAX(IF($E$4:$BN$4=BX$4,$E194:$BN194)),-3)</f>
        <v>0</v>
      </c>
      <c r="BY194" s="291">
        <f t="array" ref="BY194">ROUNDUP(AVERAGE(IF($E$4:$BN$4=BY$4,$E194:$BN194)),-3)</f>
        <v>0</v>
      </c>
      <c r="BZ194" s="291">
        <f t="array" ref="BZ194">ROUNDUP(MIN(IF($E$4:$BN$4=BZ$4,$E194:$BN194)),-3)</f>
        <v>0</v>
      </c>
      <c r="CA194" s="291">
        <f t="array" ref="CA194">ROUNDUP(MAX(IF($E$4:$BN$4=CA$4,$E194:$BN194)),-3)</f>
        <v>0</v>
      </c>
      <c r="CB194" s="291">
        <f t="array" ref="CB194">ROUNDUP(AVERAGE(IF($E$4:$BN$4=CB$4,$E194:$BN194)),-3)</f>
        <v>0</v>
      </c>
      <c r="CC194" s="291">
        <f t="array" ref="CC194">ROUNDUP(MIN(IF($E$4:$BN$4=CC$4,$E194:$BN194)),-3)</f>
        <v>0</v>
      </c>
      <c r="CD194" s="291">
        <f t="array" ref="CD194">ROUNDUP(MAX(IF($E$4:$BN$4=CD$4,$E194:$BN194)),-3)</f>
        <v>0</v>
      </c>
      <c r="CE194" s="291">
        <f t="array" ref="CE194">ROUNDUP(AVERAGE(IF($E$4:$BN$4=CE$4,$E194:$BN194)),-3)</f>
        <v>0</v>
      </c>
      <c r="CF194" s="291">
        <f t="array" ref="CF194">ROUNDUP(MIN(IF($E$4:$BN$4=CF$4,$E194:$BN194)),-3)</f>
        <v>0</v>
      </c>
      <c r="CG194" s="291">
        <f t="array" ref="CG194">ROUNDUP(MAX(IF($E$4:$BN$4=CG$4,$E194:$BN194)),-3)</f>
        <v>0</v>
      </c>
      <c r="CH194" s="291">
        <f t="array" ref="CH194">ROUNDUP(AVERAGE(IF($E$4:$BN$4=CH$4,$E194:$BN194)),-3)</f>
        <v>0</v>
      </c>
      <c r="CI194" s="305">
        <f t="shared" si="182"/>
        <v>0</v>
      </c>
      <c r="CJ194" s="305">
        <f t="shared" si="183"/>
        <v>0</v>
      </c>
      <c r="CK194" s="305">
        <f t="shared" si="184"/>
        <v>0</v>
      </c>
      <c r="CL194" s="539">
        <f t="shared" si="188"/>
        <v>0</v>
      </c>
      <c r="CM194" s="866">
        <f t="array" ref="CM194">(COUNT(IF($E$4:$BN$4=CM$4,$E194:$BN194)))</f>
        <v>22</v>
      </c>
      <c r="CN194" s="866">
        <f t="array" ref="CN194">(COUNT(IF($E$4:$BN$4=CN$4,$E194:$BN194)))</f>
        <v>4</v>
      </c>
      <c r="CO194" s="866">
        <f t="array" ref="CO194">(COUNT(IF($E$4:$BN$4=CO$4,$E194:$BN194)))</f>
        <v>4</v>
      </c>
      <c r="CP194" s="866">
        <f t="array" ref="CP194">(COUNT(IF($E$4:$BN$4=CP$4,$E194:$BN194)))</f>
        <v>21</v>
      </c>
      <c r="CQ194" s="866">
        <f t="array" ref="CQ194">(COUNT(IF($E$4:$BN$4=CQ$4,$E194:$BN194)))</f>
        <v>4</v>
      </c>
      <c r="CR194" s="866">
        <f t="array" ref="CR194">(COUNT(IF($E$4:$BN$4=CR$4,$E194:$BN194)))</f>
        <v>7</v>
      </c>
    </row>
    <row r="195" spans="1:96" ht="24">
      <c r="A195" s="931">
        <f t="shared" si="186"/>
        <v>56500</v>
      </c>
      <c r="B195" s="318" t="s">
        <v>156</v>
      </c>
      <c r="C195" s="143" t="b">
        <f t="shared" si="181"/>
        <v>1</v>
      </c>
      <c r="D195" s="320" t="s">
        <v>156</v>
      </c>
      <c r="E195" s="575"/>
      <c r="F195" s="575"/>
      <c r="G195" s="575"/>
      <c r="H195" s="575"/>
      <c r="I195" s="576"/>
      <c r="J195" s="575"/>
      <c r="K195" s="575"/>
      <c r="L195" s="575"/>
      <c r="M195" s="575"/>
      <c r="N195" s="575"/>
      <c r="O195" s="575"/>
      <c r="P195" s="575"/>
      <c r="Q195" s="575"/>
      <c r="R195" s="575"/>
      <c r="S195" s="575"/>
      <c r="T195" s="575"/>
      <c r="U195" s="575"/>
      <c r="V195" s="575"/>
      <c r="W195" s="575"/>
      <c r="X195" s="575"/>
      <c r="Y195" s="575"/>
      <c r="Z195" s="575"/>
      <c r="AA195" s="575"/>
      <c r="AB195" s="575"/>
      <c r="AC195" s="575"/>
      <c r="AD195" s="575"/>
      <c r="AE195" s="575"/>
      <c r="AF195" s="575"/>
      <c r="AG195" s="575"/>
      <c r="AH195" s="575"/>
      <c r="AI195" s="575"/>
      <c r="AJ195" s="575"/>
      <c r="AK195" s="575"/>
      <c r="AL195" s="575"/>
      <c r="AM195" s="575"/>
      <c r="AN195" s="575"/>
      <c r="AO195" s="575"/>
      <c r="AP195" s="575"/>
      <c r="AQ195" s="575"/>
      <c r="AR195" s="575"/>
      <c r="AS195" s="575"/>
      <c r="AT195" s="575"/>
      <c r="AU195" s="575"/>
      <c r="AV195" s="575"/>
      <c r="AW195" s="575"/>
      <c r="AX195" s="575"/>
      <c r="AY195" s="575"/>
      <c r="AZ195" s="575"/>
      <c r="BA195" s="575"/>
      <c r="BB195" s="575"/>
      <c r="BC195" s="575"/>
      <c r="BD195" s="575"/>
      <c r="BE195" s="575"/>
      <c r="BF195" s="575"/>
      <c r="BG195" s="575"/>
      <c r="BH195" s="575"/>
      <c r="BI195" s="575"/>
      <c r="BJ195" s="575"/>
      <c r="BK195" s="575"/>
      <c r="BL195" s="575"/>
      <c r="BM195" s="575"/>
      <c r="BN195" s="575"/>
      <c r="BO195" s="779">
        <f t="shared" si="187"/>
        <v>0</v>
      </c>
      <c r="BQ195" s="291">
        <f t="array" ref="BQ195">ROUNDUP(MIN(IF($E$4:$BN$4=BQ$4,$E195:$BN195)),-3)</f>
        <v>0</v>
      </c>
      <c r="BR195" s="291">
        <f t="array" ref="BR195">ROUNDUP(MAX(IF($E$4:$BN$4=BR$4,$E195:$BN195)),-3)</f>
        <v>0</v>
      </c>
      <c r="BS195" s="291">
        <f t="array" ref="BS195">ROUNDUP(AVERAGE(IF($E$4:$BN$4=BS$4,$E195:$BN195)),-3)</f>
        <v>0</v>
      </c>
      <c r="BT195" s="291">
        <f t="array" ref="BT195">ROUNDUP(MIN(IF($E$4:$BN$4=BT$4,$E195:$BN195)),-3)</f>
        <v>0</v>
      </c>
      <c r="BU195" s="291">
        <f t="array" ref="BU195">ROUNDUP(MAX(IF($E$4:$BN$4=BU$4,$E195:$BN195)),-3)</f>
        <v>0</v>
      </c>
      <c r="BV195" s="291">
        <f t="array" ref="BV195">ROUNDUP(AVERAGE(IF($E$4:$BN$4=BV$4,$E195:$BN195)),-3)</f>
        <v>0</v>
      </c>
      <c r="BW195" s="291">
        <f t="array" ref="BW195">ROUNDUP(MIN(IF($E$4:$BN$4=BW$4,$E195:$BN195)),-3)</f>
        <v>0</v>
      </c>
      <c r="BX195" s="291">
        <f t="array" ref="BX195">ROUNDUP(MAX(IF($E$4:$BN$4=BX$4,$E195:$BN195)),-3)</f>
        <v>0</v>
      </c>
      <c r="BY195" s="291">
        <f t="array" ref="BY195">ROUNDUP(AVERAGE(IF($E$4:$BN$4=BY$4,$E195:$BN195)),-3)</f>
        <v>0</v>
      </c>
      <c r="BZ195" s="291">
        <f t="array" ref="BZ195">ROUNDUP(MIN(IF($E$4:$BN$4=BZ$4,$E195:$BN195)),-3)</f>
        <v>0</v>
      </c>
      <c r="CA195" s="291">
        <f t="array" ref="CA195">ROUNDUP(MAX(IF($E$4:$BN$4=CA$4,$E195:$BN195)),-3)</f>
        <v>0</v>
      </c>
      <c r="CB195" s="291">
        <f t="array" ref="CB195">ROUNDUP(AVERAGE(IF($E$4:$BN$4=CB$4,$E195:$BN195)),-3)</f>
        <v>0</v>
      </c>
      <c r="CC195" s="291">
        <f t="array" ref="CC195">ROUNDUP(MIN(IF($E$4:$BN$4=CC$4,$E195:$BN195)),-3)</f>
        <v>0</v>
      </c>
      <c r="CD195" s="291">
        <f t="array" ref="CD195">ROUNDUP(MAX(IF($E$4:$BN$4=CD$4,$E195:$BN195)),-3)</f>
        <v>0</v>
      </c>
      <c r="CE195" s="291">
        <f t="array" ref="CE195">ROUNDUP(AVERAGE(IF($E$4:$BN$4=CE$4,$E195:$BN195)),-3)</f>
        <v>0</v>
      </c>
      <c r="CF195" s="291">
        <f t="array" ref="CF195">ROUNDUP(MIN(IF($E$4:$BN$4=CF$4,$E195:$BN195)),-3)</f>
        <v>0</v>
      </c>
      <c r="CG195" s="291">
        <f t="array" ref="CG195">ROUNDUP(MAX(IF($E$4:$BN$4=CG$4,$E195:$BN195)),-3)</f>
        <v>0</v>
      </c>
      <c r="CH195" s="291">
        <f t="array" ref="CH195">ROUNDUP(AVERAGE(IF($E$4:$BN$4=CH$4,$E195:$BN195)),-3)</f>
        <v>0</v>
      </c>
      <c r="CI195" s="305">
        <f t="shared" si="182"/>
        <v>0</v>
      </c>
      <c r="CJ195" s="305">
        <f t="shared" si="183"/>
        <v>0</v>
      </c>
      <c r="CK195" s="305">
        <f t="shared" si="184"/>
        <v>0</v>
      </c>
      <c r="CL195" s="539">
        <f t="shared" si="188"/>
        <v>0</v>
      </c>
      <c r="CM195" s="866">
        <f t="array" ref="CM195">(COUNT(IF($E$4:$BN$4=CM$4,$E195:$BN195)))</f>
        <v>22</v>
      </c>
      <c r="CN195" s="866">
        <f t="array" ref="CN195">(COUNT(IF($E$4:$BN$4=CN$4,$E195:$BN195)))</f>
        <v>4</v>
      </c>
      <c r="CO195" s="866">
        <f t="array" ref="CO195">(COUNT(IF($E$4:$BN$4=CO$4,$E195:$BN195)))</f>
        <v>4</v>
      </c>
      <c r="CP195" s="866">
        <f t="array" ref="CP195">(COUNT(IF($E$4:$BN$4=CP$4,$E195:$BN195)))</f>
        <v>21</v>
      </c>
      <c r="CQ195" s="866">
        <f t="array" ref="CQ195">(COUNT(IF($E$4:$BN$4=CQ$4,$E195:$BN195)))</f>
        <v>4</v>
      </c>
      <c r="CR195" s="866">
        <f t="array" ref="CR195">(COUNT(IF($E$4:$BN$4=CR$4,$E195:$BN195)))</f>
        <v>7</v>
      </c>
    </row>
    <row r="196" spans="1:96" ht="24">
      <c r="A196" s="931">
        <f t="shared" si="186"/>
        <v>57100</v>
      </c>
      <c r="B196" s="318" t="s">
        <v>157</v>
      </c>
      <c r="C196" s="143" t="e">
        <f t="shared" si="181"/>
        <v>#N/A</v>
      </c>
      <c r="D196" s="320" t="e">
        <v>#N/A</v>
      </c>
      <c r="E196" s="575">
        <v>20830.64</v>
      </c>
      <c r="F196" s="575"/>
      <c r="G196" s="575"/>
      <c r="H196" s="575"/>
      <c r="I196" s="576"/>
      <c r="J196" s="575">
        <v>-92375</v>
      </c>
      <c r="K196" s="575"/>
      <c r="L196" s="575">
        <v>43966.5</v>
      </c>
      <c r="M196" s="575"/>
      <c r="N196" s="575"/>
      <c r="O196" s="575"/>
      <c r="P196" s="575">
        <v>139953.4</v>
      </c>
      <c r="Q196" s="575"/>
      <c r="R196" s="575">
        <v>1542.17</v>
      </c>
      <c r="S196" s="575">
        <v>7910.27</v>
      </c>
      <c r="T196" s="575">
        <v>27840</v>
      </c>
      <c r="U196" s="575"/>
      <c r="V196" s="575">
        <v>1070</v>
      </c>
      <c r="W196" s="575"/>
      <c r="X196" s="575"/>
      <c r="Y196" s="575"/>
      <c r="Z196" s="575"/>
      <c r="AA196" s="575"/>
      <c r="AB196" s="575"/>
      <c r="AC196" s="575"/>
      <c r="AD196" s="575"/>
      <c r="AE196" s="575"/>
      <c r="AF196" s="575">
        <v>5635.75</v>
      </c>
      <c r="AG196" s="575"/>
      <c r="AH196" s="575">
        <v>957</v>
      </c>
      <c r="AI196" s="575">
        <v>52775</v>
      </c>
      <c r="AJ196" s="575"/>
      <c r="AK196" s="575"/>
      <c r="AL196" s="575"/>
      <c r="AM196" s="575"/>
      <c r="AN196" s="575"/>
      <c r="AO196" s="575"/>
      <c r="AP196" s="575"/>
      <c r="AQ196" s="575"/>
      <c r="AR196" s="575">
        <v>20871</v>
      </c>
      <c r="AS196" s="575"/>
      <c r="AT196" s="575"/>
      <c r="AU196" s="575"/>
      <c r="AV196" s="575"/>
      <c r="AW196" s="575"/>
      <c r="AX196" s="575"/>
      <c r="AY196" s="575"/>
      <c r="AZ196" s="575"/>
      <c r="BA196" s="575"/>
      <c r="BB196" s="575"/>
      <c r="BC196" s="575"/>
      <c r="BD196" s="575"/>
      <c r="BE196" s="575"/>
      <c r="BF196" s="575"/>
      <c r="BG196" s="575"/>
      <c r="BH196" s="575"/>
      <c r="BI196" s="575"/>
      <c r="BJ196" s="575"/>
      <c r="BK196" s="575"/>
      <c r="BL196" s="575"/>
      <c r="BM196" s="575">
        <v>7563.5</v>
      </c>
      <c r="BN196" s="575">
        <v>23121.5</v>
      </c>
      <c r="BO196" s="779">
        <f t="shared" si="187"/>
        <v>261661.72999999998</v>
      </c>
      <c r="BQ196" s="291">
        <f t="array" ref="BQ196">ROUNDUP(MIN(IF($E$4:$BN$4=BQ$4,$E196:$BN196)),-3)</f>
        <v>0</v>
      </c>
      <c r="BR196" s="291">
        <f t="array" ref="BR196">ROUNDUP(MAX(IF($E$4:$BN$4=BR$4,$E196:$BN196)),-3)</f>
        <v>21000</v>
      </c>
      <c r="BS196" s="291">
        <f t="array" ref="BS196">ROUNDUP(AVERAGE(IF($E$4:$BN$4=BS$4,$E196:$BN196)),-3)</f>
        <v>1000</v>
      </c>
      <c r="BT196" s="291">
        <f t="array" ref="BT196">ROUNDUP(MIN(IF($E$4:$BN$4=BT$4,$E196:$BN196)),-3)</f>
        <v>0</v>
      </c>
      <c r="BU196" s="291">
        <f t="array" ref="BU196">ROUNDUP(MAX(IF($E$4:$BN$4=BU$4,$E196:$BN196)),-3)</f>
        <v>24000</v>
      </c>
      <c r="BV196" s="291">
        <f t="array" ref="BV196">ROUNDUP(AVERAGE(IF($E$4:$BN$4=BV$4,$E196:$BN196)),-3)</f>
        <v>8000</v>
      </c>
      <c r="BW196" s="291">
        <f t="array" ref="BW196">ROUNDUP(MIN(IF($E$4:$BN$4=BW$4,$E196:$BN196)),-3)</f>
        <v>0</v>
      </c>
      <c r="BX196" s="291">
        <f t="array" ref="BX196">ROUNDUP(MAX(IF($E$4:$BN$4=BX$4,$E196:$BN196)),-3)</f>
        <v>0</v>
      </c>
      <c r="BY196" s="291">
        <f t="array" ref="BY196">ROUNDUP(AVERAGE(IF($E$4:$BN$4=BY$4,$E196:$BN196)),-3)</f>
        <v>0</v>
      </c>
      <c r="BZ196" s="291">
        <f t="array" ref="BZ196">ROUNDUP(MIN(IF($E$4:$BN$4=BZ$4,$E196:$BN196)),-3)</f>
        <v>-93000</v>
      </c>
      <c r="CA196" s="291">
        <f t="array" ref="CA196">ROUNDUP(MAX(IF($E$4:$BN$4=CA$4,$E196:$BN196)),-3)</f>
        <v>28000</v>
      </c>
      <c r="CB196" s="291">
        <f t="array" ref="CB196">ROUNDUP(AVERAGE(IF($E$4:$BN$4=CB$4,$E196:$BN196)),-3)</f>
        <v>-2000</v>
      </c>
      <c r="CC196" s="291">
        <f t="array" ref="CC196">ROUNDUP(MIN(IF($E$4:$BN$4=CC$4,$E196:$BN196)),-3)</f>
        <v>0</v>
      </c>
      <c r="CD196" s="291">
        <f t="array" ref="CD196">ROUNDUP(MAX(IF($E$4:$BN$4=CD$4,$E196:$BN196)),-3)</f>
        <v>0</v>
      </c>
      <c r="CE196" s="291">
        <f t="array" ref="CE196">ROUNDUP(AVERAGE(IF($E$4:$BN$4=CE$4,$E196:$BN196)),-3)</f>
        <v>0</v>
      </c>
      <c r="CF196" s="291">
        <f t="array" ref="CF196">ROUNDUP(MIN(IF($E$4:$BN$4=CF$4,$E196:$BN196)),-3)</f>
        <v>0</v>
      </c>
      <c r="CG196" s="291">
        <f t="array" ref="CG196">ROUNDUP(MAX(IF($E$4:$BN$4=CG$4,$E196:$BN196)),-3)</f>
        <v>140000</v>
      </c>
      <c r="CH196" s="291">
        <f t="array" ref="CH196">ROUNDUP(AVERAGE(IF($E$4:$BN$4=CH$4,$E196:$BN196)),-3)</f>
        <v>34000</v>
      </c>
      <c r="CI196" s="305">
        <f t="shared" si="182"/>
        <v>-93000</v>
      </c>
      <c r="CJ196" s="305">
        <f t="shared" si="183"/>
        <v>140000</v>
      </c>
      <c r="CK196" s="305">
        <f t="shared" si="184"/>
        <v>19000</v>
      </c>
      <c r="CL196" s="539">
        <f t="shared" si="188"/>
        <v>14</v>
      </c>
      <c r="CM196" s="866">
        <f t="array" ref="CM196">(COUNT(IF($E$4:$BN$4=CM$4,$E196:$BN196)))</f>
        <v>22</v>
      </c>
      <c r="CN196" s="866">
        <f t="array" ref="CN196">(COUNT(IF($E$4:$BN$4=CN$4,$E196:$BN196)))</f>
        <v>4</v>
      </c>
      <c r="CO196" s="866">
        <f t="array" ref="CO196">(COUNT(IF($E$4:$BN$4=CO$4,$E196:$BN196)))</f>
        <v>4</v>
      </c>
      <c r="CP196" s="866">
        <f t="array" ref="CP196">(COUNT(IF($E$4:$BN$4=CP$4,$E196:$BN196)))</f>
        <v>21</v>
      </c>
      <c r="CQ196" s="866">
        <f t="array" ref="CQ196">(COUNT(IF($E$4:$BN$4=CQ$4,$E196:$BN196)))</f>
        <v>4</v>
      </c>
      <c r="CR196" s="866">
        <f t="array" ref="CR196">(COUNT(IF($E$4:$BN$4=CR$4,$E196:$BN196)))</f>
        <v>7</v>
      </c>
    </row>
    <row r="197" spans="1:96">
      <c r="A197" s="931">
        <f t="shared" si="186"/>
        <v>57200</v>
      </c>
      <c r="B197" s="318" t="s">
        <v>158</v>
      </c>
      <c r="C197" s="143" t="e">
        <f t="shared" si="181"/>
        <v>#N/A</v>
      </c>
      <c r="D197" s="320" t="e">
        <v>#N/A</v>
      </c>
      <c r="E197" s="575"/>
      <c r="F197" s="575"/>
      <c r="G197" s="575">
        <v>398000</v>
      </c>
      <c r="H197" s="575">
        <v>100170</v>
      </c>
      <c r="I197" s="576">
        <v>339794.23</v>
      </c>
      <c r="J197" s="575">
        <v>419647.81</v>
      </c>
      <c r="K197" s="575">
        <v>356765.27</v>
      </c>
      <c r="L197" s="575">
        <v>1304954.6399999999</v>
      </c>
      <c r="M197" s="575"/>
      <c r="N197" s="575">
        <v>124711</v>
      </c>
      <c r="O197" s="575">
        <v>7812.91</v>
      </c>
      <c r="P197" s="575"/>
      <c r="Q197" s="575">
        <v>3052.5</v>
      </c>
      <c r="R197" s="575">
        <v>3812</v>
      </c>
      <c r="S197" s="575">
        <v>193000</v>
      </c>
      <c r="T197" s="575">
        <v>101864</v>
      </c>
      <c r="U197" s="575"/>
      <c r="V197" s="575">
        <v>187156.21</v>
      </c>
      <c r="W197" s="575">
        <v>958116.78</v>
      </c>
      <c r="X197" s="575">
        <v>729103.66</v>
      </c>
      <c r="Y197" s="575">
        <v>62478.66</v>
      </c>
      <c r="Z197" s="575">
        <v>805074.99</v>
      </c>
      <c r="AA197" s="575">
        <v>996035.62</v>
      </c>
      <c r="AB197" s="575"/>
      <c r="AC197" s="575">
        <v>70807.8</v>
      </c>
      <c r="AD197" s="575">
        <v>52141</v>
      </c>
      <c r="AE197" s="575"/>
      <c r="AF197" s="575">
        <v>76613.27</v>
      </c>
      <c r="AG197" s="575">
        <v>1389613.66</v>
      </c>
      <c r="AH197" s="575"/>
      <c r="AI197" s="575"/>
      <c r="AJ197" s="575">
        <v>205181</v>
      </c>
      <c r="AK197" s="575"/>
      <c r="AL197" s="575"/>
      <c r="AM197" s="575">
        <v>108365.42</v>
      </c>
      <c r="AN197" s="575"/>
      <c r="AO197" s="575">
        <v>330</v>
      </c>
      <c r="AP197" s="575"/>
      <c r="AQ197" s="575"/>
      <c r="AR197" s="575">
        <v>194371.4</v>
      </c>
      <c r="AS197" s="575"/>
      <c r="AT197" s="575">
        <v>1042396.83</v>
      </c>
      <c r="AU197" s="575">
        <v>194872</v>
      </c>
      <c r="AV197" s="575">
        <v>39473</v>
      </c>
      <c r="AW197" s="575"/>
      <c r="AX197" s="575">
        <v>126402</v>
      </c>
      <c r="AY197" s="575">
        <v>436101.02</v>
      </c>
      <c r="AZ197" s="575">
        <v>24471</v>
      </c>
      <c r="BA197" s="575"/>
      <c r="BB197" s="575"/>
      <c r="BC197" s="575"/>
      <c r="BD197" s="575">
        <v>68513.210000000006</v>
      </c>
      <c r="BE197" s="575">
        <v>21272.7</v>
      </c>
      <c r="BF197" s="575">
        <v>183125</v>
      </c>
      <c r="BG197" s="575">
        <v>13818.95</v>
      </c>
      <c r="BH197" s="575"/>
      <c r="BI197" s="575"/>
      <c r="BJ197" s="575">
        <v>1350</v>
      </c>
      <c r="BK197" s="575">
        <v>247995.61</v>
      </c>
      <c r="BL197" s="575">
        <v>1258824.02</v>
      </c>
      <c r="BM197" s="575"/>
      <c r="BN197" s="575">
        <v>47535</v>
      </c>
      <c r="BO197" s="779">
        <f t="shared" si="187"/>
        <v>12895124.169999998</v>
      </c>
      <c r="BQ197" s="291">
        <f t="array" ref="BQ197">ROUNDUP(MIN(IF($E$4:$BN$4=BQ$4,$E197:$BN197)),-3)</f>
        <v>0</v>
      </c>
      <c r="BR197" s="291">
        <f t="array" ref="BR197">ROUNDUP(MAX(IF($E$4:$BN$4=BR$4,$E197:$BN197)),-3)</f>
        <v>1043000</v>
      </c>
      <c r="BS197" s="291">
        <f t="array" ref="BS197">ROUNDUP(AVERAGE(IF($E$4:$BN$4=BS$4,$E197:$BN197)),-3)</f>
        <v>107000</v>
      </c>
      <c r="BT197" s="291">
        <f t="array" ref="BT197">ROUNDUP(MIN(IF($E$4:$BN$4=BT$4,$E197:$BN197)),-3)</f>
        <v>0</v>
      </c>
      <c r="BU197" s="291">
        <f t="array" ref="BU197">ROUNDUP(MAX(IF($E$4:$BN$4=BU$4,$E197:$BN197)),-3)</f>
        <v>1259000</v>
      </c>
      <c r="BV197" s="291">
        <f t="array" ref="BV197">ROUNDUP(AVERAGE(IF($E$4:$BN$4=BV$4,$E197:$BN197)),-3)</f>
        <v>389000</v>
      </c>
      <c r="BW197" s="291">
        <f t="array" ref="BW197">ROUNDUP(MIN(IF($E$4:$BN$4=BW$4,$E197:$BN197)),-3)</f>
        <v>0</v>
      </c>
      <c r="BX197" s="291">
        <f t="array" ref="BX197">ROUNDUP(MAX(IF($E$4:$BN$4=BX$4,$E197:$BN197)),-3)</f>
        <v>109000</v>
      </c>
      <c r="BY197" s="291">
        <f t="array" ref="BY197">ROUNDUP(AVERAGE(IF($E$4:$BN$4=BY$4,$E197:$BN197)),-3)</f>
        <v>28000</v>
      </c>
      <c r="BZ197" s="291">
        <f t="array" ref="BZ197">ROUNDUP(MIN(IF($E$4:$BN$4=BZ$4,$E197:$BN197)),-3)</f>
        <v>0</v>
      </c>
      <c r="CA197" s="291">
        <f t="array" ref="CA197">ROUNDUP(MAX(IF($E$4:$BN$4=CA$4,$E197:$BN197)),-3)</f>
        <v>997000</v>
      </c>
      <c r="CB197" s="291">
        <f t="array" ref="CB197">ROUNDUP(AVERAGE(IF($E$4:$BN$4=CB$4,$E197:$BN197)),-3)</f>
        <v>177000</v>
      </c>
      <c r="CC197" s="291">
        <f t="array" ref="CC197">ROUNDUP(MIN(IF($E$4:$BN$4=CC$4,$E197:$BN197)),-3)</f>
        <v>0</v>
      </c>
      <c r="CD197" s="291">
        <f t="array" ref="CD197">ROUNDUP(MAX(IF($E$4:$BN$4=CD$4,$E197:$BN197)),-3)</f>
        <v>806000</v>
      </c>
      <c r="CE197" s="291">
        <f t="array" ref="CE197">ROUNDUP(AVERAGE(IF($E$4:$BN$4=CE$4,$E197:$BN197)),-3)</f>
        <v>353000</v>
      </c>
      <c r="CF197" s="291">
        <f t="array" ref="CF197">ROUNDUP(MIN(IF($E$4:$BN$4=CF$4,$E197:$BN197)),-3)</f>
        <v>0</v>
      </c>
      <c r="CG197" s="291">
        <f t="array" ref="CG197">ROUNDUP(MAX(IF($E$4:$BN$4=CG$4,$E197:$BN197)),-3)</f>
        <v>1390000</v>
      </c>
      <c r="CH197" s="291">
        <f t="array" ref="CH197">ROUNDUP(AVERAGE(IF($E$4:$BN$4=CH$4,$E197:$BN197)),-3)</f>
        <v>538000</v>
      </c>
      <c r="CI197" s="305">
        <f t="shared" si="182"/>
        <v>1000</v>
      </c>
      <c r="CJ197" s="305">
        <f t="shared" si="183"/>
        <v>1390000</v>
      </c>
      <c r="CK197" s="305">
        <f t="shared" si="184"/>
        <v>323000</v>
      </c>
      <c r="CL197" s="539">
        <f t="shared" si="188"/>
        <v>40</v>
      </c>
      <c r="CM197" s="866">
        <f t="array" ref="CM197">(COUNT(IF($E$4:$BN$4=CM$4,$E197:$BN197)))</f>
        <v>22</v>
      </c>
      <c r="CN197" s="866">
        <f t="array" ref="CN197">(COUNT(IF($E$4:$BN$4=CN$4,$E197:$BN197)))</f>
        <v>4</v>
      </c>
      <c r="CO197" s="866">
        <f t="array" ref="CO197">(COUNT(IF($E$4:$BN$4=CO$4,$E197:$BN197)))</f>
        <v>4</v>
      </c>
      <c r="CP197" s="866">
        <f t="array" ref="CP197">(COUNT(IF($E$4:$BN$4=CP$4,$E197:$BN197)))</f>
        <v>21</v>
      </c>
      <c r="CQ197" s="866">
        <f t="array" ref="CQ197">(COUNT(IF($E$4:$BN$4=CQ$4,$E197:$BN197)))</f>
        <v>4</v>
      </c>
      <c r="CR197" s="866">
        <f t="array" ref="CR197">(COUNT(IF($E$4:$BN$4=CR$4,$E197:$BN197)))</f>
        <v>7</v>
      </c>
    </row>
    <row r="198" spans="1:96" ht="36">
      <c r="A198" s="931">
        <f t="shared" si="186"/>
        <v>57300</v>
      </c>
      <c r="B198" s="318" t="s">
        <v>159</v>
      </c>
      <c r="C198" s="143" t="b">
        <f t="shared" si="181"/>
        <v>1</v>
      </c>
      <c r="D198" s="320" t="s">
        <v>159</v>
      </c>
      <c r="E198" s="575">
        <v>106816.39</v>
      </c>
      <c r="F198" s="575"/>
      <c r="G198" s="575"/>
      <c r="H198" s="575"/>
      <c r="I198" s="576">
        <v>672740.93</v>
      </c>
      <c r="J198" s="575"/>
      <c r="K198" s="575"/>
      <c r="L198" s="575">
        <v>32213</v>
      </c>
      <c r="M198" s="575">
        <v>2991.42</v>
      </c>
      <c r="N198" s="575">
        <v>52.1</v>
      </c>
      <c r="O198" s="575">
        <v>82158.23</v>
      </c>
      <c r="P198" s="575"/>
      <c r="Q198" s="575"/>
      <c r="R198" s="575"/>
      <c r="S198" s="575">
        <v>4500</v>
      </c>
      <c r="T198" s="575">
        <v>336334</v>
      </c>
      <c r="U198" s="575"/>
      <c r="V198" s="575">
        <v>3135.48</v>
      </c>
      <c r="W198" s="575">
        <v>353920.21</v>
      </c>
      <c r="X198" s="575"/>
      <c r="Y198" s="575"/>
      <c r="Z198" s="575"/>
      <c r="AA198" s="575"/>
      <c r="AB198" s="575"/>
      <c r="AC198" s="575">
        <v>442.87</v>
      </c>
      <c r="AD198" s="575"/>
      <c r="AE198" s="575"/>
      <c r="AF198" s="575"/>
      <c r="AG198" s="575"/>
      <c r="AH198" s="575"/>
      <c r="AI198" s="575"/>
      <c r="AJ198" s="575">
        <v>31427.87</v>
      </c>
      <c r="AK198" s="575"/>
      <c r="AL198" s="575"/>
      <c r="AM198" s="575">
        <v>47375</v>
      </c>
      <c r="AN198" s="575"/>
      <c r="AO198" s="575"/>
      <c r="AP198" s="575"/>
      <c r="AQ198" s="575"/>
      <c r="AR198" s="575"/>
      <c r="AS198" s="575"/>
      <c r="AT198" s="575"/>
      <c r="AU198" s="575"/>
      <c r="AV198" s="575"/>
      <c r="AW198" s="575">
        <v>10780.1</v>
      </c>
      <c r="AX198" s="575">
        <v>17003</v>
      </c>
      <c r="AY198" s="575"/>
      <c r="AZ198" s="575"/>
      <c r="BA198" s="575"/>
      <c r="BB198" s="575"/>
      <c r="BC198" s="575"/>
      <c r="BD198" s="575"/>
      <c r="BE198" s="575"/>
      <c r="BF198" s="575"/>
      <c r="BG198" s="575"/>
      <c r="BH198" s="575"/>
      <c r="BI198" s="575"/>
      <c r="BJ198" s="575"/>
      <c r="BK198" s="575"/>
      <c r="BL198" s="575"/>
      <c r="BM198" s="575">
        <v>341517</v>
      </c>
      <c r="BN198" s="575">
        <v>-6351.46</v>
      </c>
      <c r="BO198" s="779">
        <f t="shared" si="187"/>
        <v>2037056.1400000004</v>
      </c>
      <c r="BQ198" s="291">
        <f t="array" ref="BQ198">ROUNDUP(MIN(IF($E$4:$BN$4=BQ$4,$E198:$BN198)),-3)</f>
        <v>0</v>
      </c>
      <c r="BR198" s="291">
        <f t="array" ref="BR198">ROUNDUP(MAX(IF($E$4:$BN$4=BR$4,$E198:$BN198)),-3)</f>
        <v>18000</v>
      </c>
      <c r="BS198" s="291">
        <f t="array" ref="BS198">ROUNDUP(AVERAGE(IF($E$4:$BN$4=BS$4,$E198:$BN198)),-3)</f>
        <v>2000</v>
      </c>
      <c r="BT198" s="291">
        <f t="array" ref="BT198">ROUNDUP(MIN(IF($E$4:$BN$4=BT$4,$E198:$BN198)),-3)</f>
        <v>-7000</v>
      </c>
      <c r="BU198" s="291">
        <f t="array" ref="BU198">ROUNDUP(MAX(IF($E$4:$BN$4=BU$4,$E198:$BN198)),-3)</f>
        <v>342000</v>
      </c>
      <c r="BV198" s="291">
        <f t="array" ref="BV198">ROUNDUP(AVERAGE(IF($E$4:$BN$4=BV$4,$E198:$BN198)),-3)</f>
        <v>84000</v>
      </c>
      <c r="BW198" s="291">
        <f t="array" ref="BW198">ROUNDUP(MIN(IF($E$4:$BN$4=BW$4,$E198:$BN198)),-3)</f>
        <v>0</v>
      </c>
      <c r="BX198" s="291">
        <f t="array" ref="BX198">ROUNDUP(MAX(IF($E$4:$BN$4=BX$4,$E198:$BN198)),-3)</f>
        <v>48000</v>
      </c>
      <c r="BY198" s="291">
        <f t="array" ref="BY198">ROUNDUP(AVERAGE(IF($E$4:$BN$4=BY$4,$E198:$BN198)),-3)</f>
        <v>12000</v>
      </c>
      <c r="BZ198" s="291">
        <f t="array" ref="BZ198">ROUNDUP(MIN(IF($E$4:$BN$4=BZ$4,$E198:$BN198)),-3)</f>
        <v>0</v>
      </c>
      <c r="CA198" s="291">
        <f t="array" ref="CA198">ROUNDUP(MAX(IF($E$4:$BN$4=CA$4,$E198:$BN198)),-3)</f>
        <v>354000</v>
      </c>
      <c r="CB198" s="291">
        <f t="array" ref="CB198">ROUNDUP(AVERAGE(IF($E$4:$BN$4=CB$4,$E198:$BN198)),-3)</f>
        <v>43000</v>
      </c>
      <c r="CC198" s="291">
        <f t="array" ref="CC198">ROUNDUP(MIN(IF($E$4:$BN$4=CC$4,$E198:$BN198)),-3)</f>
        <v>0</v>
      </c>
      <c r="CD198" s="291">
        <f t="array" ref="CD198">ROUNDUP(MAX(IF($E$4:$BN$4=CD$4,$E198:$BN198)),-3)</f>
        <v>32000</v>
      </c>
      <c r="CE198" s="291">
        <f t="array" ref="CE198">ROUNDUP(AVERAGE(IF($E$4:$BN$4=CE$4,$E198:$BN198)),-3)</f>
        <v>8000</v>
      </c>
      <c r="CF198" s="291">
        <f t="array" ref="CF198">ROUNDUP(MIN(IF($E$4:$BN$4=CF$4,$E198:$BN198)),-3)</f>
        <v>0</v>
      </c>
      <c r="CG198" s="291">
        <f t="array" ref="CG198">ROUNDUP(MAX(IF($E$4:$BN$4=CG$4,$E198:$BN198)),-3)</f>
        <v>673000</v>
      </c>
      <c r="CH198" s="291">
        <f t="array" ref="CH198">ROUNDUP(AVERAGE(IF($E$4:$BN$4=CH$4,$E198:$BN198)),-3)</f>
        <v>101000</v>
      </c>
      <c r="CI198" s="305">
        <f t="shared" si="182"/>
        <v>-7000</v>
      </c>
      <c r="CJ198" s="305">
        <f t="shared" si="183"/>
        <v>673000</v>
      </c>
      <c r="CK198" s="305">
        <f t="shared" si="184"/>
        <v>120000</v>
      </c>
      <c r="CL198" s="539">
        <f t="shared" si="188"/>
        <v>17</v>
      </c>
      <c r="CM198" s="866">
        <f t="array" ref="CM198">(COUNT(IF($E$4:$BN$4=CM$4,$E198:$BN198)))</f>
        <v>22</v>
      </c>
      <c r="CN198" s="866">
        <f t="array" ref="CN198">(COUNT(IF($E$4:$BN$4=CN$4,$E198:$BN198)))</f>
        <v>4</v>
      </c>
      <c r="CO198" s="866">
        <f t="array" ref="CO198">(COUNT(IF($E$4:$BN$4=CO$4,$E198:$BN198)))</f>
        <v>4</v>
      </c>
      <c r="CP198" s="866">
        <f t="array" ref="CP198">(COUNT(IF($E$4:$BN$4=CP$4,$E198:$BN198)))</f>
        <v>21</v>
      </c>
      <c r="CQ198" s="866">
        <f t="array" ref="CQ198">(COUNT(IF($E$4:$BN$4=CQ$4,$E198:$BN198)))</f>
        <v>4</v>
      </c>
      <c r="CR198" s="866">
        <f t="array" ref="CR198">(COUNT(IF($E$4:$BN$4=CR$4,$E198:$BN198)))</f>
        <v>7</v>
      </c>
    </row>
    <row r="199" spans="1:96">
      <c r="A199" s="931">
        <f t="shared" si="186"/>
        <v>57400</v>
      </c>
      <c r="B199" s="318" t="s">
        <v>160</v>
      </c>
      <c r="C199" s="143" t="e">
        <f t="shared" si="181"/>
        <v>#N/A</v>
      </c>
      <c r="D199" s="320" t="e">
        <v>#N/A</v>
      </c>
      <c r="E199" s="575"/>
      <c r="F199" s="575"/>
      <c r="G199" s="575"/>
      <c r="H199" s="575"/>
      <c r="I199" s="576"/>
      <c r="J199" s="575">
        <v>239582</v>
      </c>
      <c r="K199" s="575"/>
      <c r="L199" s="575"/>
      <c r="M199" s="575"/>
      <c r="N199" s="575"/>
      <c r="O199" s="575"/>
      <c r="P199" s="575"/>
      <c r="Q199" s="575"/>
      <c r="R199" s="575"/>
      <c r="S199" s="575"/>
      <c r="T199" s="575"/>
      <c r="U199" s="575"/>
      <c r="V199" s="575"/>
      <c r="W199" s="575"/>
      <c r="X199" s="575"/>
      <c r="Y199" s="575"/>
      <c r="Z199" s="575"/>
      <c r="AA199" s="575"/>
      <c r="AB199" s="575"/>
      <c r="AC199" s="575"/>
      <c r="AD199" s="575"/>
      <c r="AE199" s="575"/>
      <c r="AF199" s="575">
        <v>6590.98</v>
      </c>
      <c r="AG199" s="575"/>
      <c r="AH199" s="575"/>
      <c r="AI199" s="575"/>
      <c r="AJ199" s="575"/>
      <c r="AK199" s="575"/>
      <c r="AL199" s="575"/>
      <c r="AM199" s="575"/>
      <c r="AN199" s="575"/>
      <c r="AO199" s="575"/>
      <c r="AP199" s="575"/>
      <c r="AQ199" s="575"/>
      <c r="AR199" s="575"/>
      <c r="AS199" s="575"/>
      <c r="AT199" s="575"/>
      <c r="AU199" s="575"/>
      <c r="AV199" s="575"/>
      <c r="AW199" s="575"/>
      <c r="AX199" s="575"/>
      <c r="AY199" s="575"/>
      <c r="AZ199" s="575"/>
      <c r="BA199" s="575"/>
      <c r="BB199" s="575"/>
      <c r="BC199" s="575"/>
      <c r="BD199" s="575"/>
      <c r="BE199" s="575"/>
      <c r="BF199" s="575"/>
      <c r="BG199" s="575"/>
      <c r="BH199" s="575"/>
      <c r="BI199" s="575"/>
      <c r="BJ199" s="575"/>
      <c r="BK199" s="575"/>
      <c r="BL199" s="575"/>
      <c r="BM199" s="575">
        <v>32500</v>
      </c>
      <c r="BN199" s="575"/>
      <c r="BO199" s="779">
        <f t="shared" si="187"/>
        <v>278672.98</v>
      </c>
      <c r="BQ199" s="291">
        <f t="array" ref="BQ199">ROUNDUP(MIN(IF($E$4:$BN$4=BQ$4,$E199:$BN199)),-3)</f>
        <v>0</v>
      </c>
      <c r="BR199" s="291">
        <f t="array" ref="BR199">ROUNDUP(MAX(IF($E$4:$BN$4=BR$4,$E199:$BN199)),-3)</f>
        <v>0</v>
      </c>
      <c r="BS199" s="291">
        <f t="array" ref="BS199">ROUNDUP(AVERAGE(IF($E$4:$BN$4=BS$4,$E199:$BN199)),-3)</f>
        <v>0</v>
      </c>
      <c r="BT199" s="291">
        <f t="array" ref="BT199">ROUNDUP(MIN(IF($E$4:$BN$4=BT$4,$E199:$BN199)),-3)</f>
        <v>0</v>
      </c>
      <c r="BU199" s="291">
        <f t="array" ref="BU199">ROUNDUP(MAX(IF($E$4:$BN$4=BU$4,$E199:$BN199)),-3)</f>
        <v>33000</v>
      </c>
      <c r="BV199" s="291">
        <f t="array" ref="BV199">ROUNDUP(AVERAGE(IF($E$4:$BN$4=BV$4,$E199:$BN199)),-3)</f>
        <v>9000</v>
      </c>
      <c r="BW199" s="291">
        <f t="array" ref="BW199">ROUNDUP(MIN(IF($E$4:$BN$4=BW$4,$E199:$BN199)),-3)</f>
        <v>0</v>
      </c>
      <c r="BX199" s="291">
        <f t="array" ref="BX199">ROUNDUP(MAX(IF($E$4:$BN$4=BX$4,$E199:$BN199)),-3)</f>
        <v>0</v>
      </c>
      <c r="BY199" s="291">
        <f t="array" ref="BY199">ROUNDUP(AVERAGE(IF($E$4:$BN$4=BY$4,$E199:$BN199)),-3)</f>
        <v>0</v>
      </c>
      <c r="BZ199" s="291">
        <f t="array" ref="BZ199">ROUNDUP(MIN(IF($E$4:$BN$4=BZ$4,$E199:$BN199)),-3)</f>
        <v>0</v>
      </c>
      <c r="CA199" s="291">
        <f t="array" ref="CA199">ROUNDUP(MAX(IF($E$4:$BN$4=CA$4,$E199:$BN199)),-3)</f>
        <v>240000</v>
      </c>
      <c r="CB199" s="291">
        <f t="array" ref="CB199">ROUNDUP(AVERAGE(IF($E$4:$BN$4=CB$4,$E199:$BN199)),-3)</f>
        <v>12000</v>
      </c>
      <c r="CC199" s="291">
        <f t="array" ref="CC199">ROUNDUP(MIN(IF($E$4:$BN$4=CC$4,$E199:$BN199)),-3)</f>
        <v>0</v>
      </c>
      <c r="CD199" s="291">
        <f t="array" ref="CD199">ROUNDUP(MAX(IF($E$4:$BN$4=CD$4,$E199:$BN199)),-3)</f>
        <v>0</v>
      </c>
      <c r="CE199" s="291">
        <f t="array" ref="CE199">ROUNDUP(AVERAGE(IF($E$4:$BN$4=CE$4,$E199:$BN199)),-3)</f>
        <v>0</v>
      </c>
      <c r="CF199" s="291">
        <f t="array" ref="CF199">ROUNDUP(MIN(IF($E$4:$BN$4=CF$4,$E199:$BN199)),-3)</f>
        <v>0</v>
      </c>
      <c r="CG199" s="291">
        <f t="array" ref="CG199">ROUNDUP(MAX(IF($E$4:$BN$4=CG$4,$E199:$BN199)),-3)</f>
        <v>0</v>
      </c>
      <c r="CH199" s="291">
        <f t="array" ref="CH199">ROUNDUP(AVERAGE(IF($E$4:$BN$4=CH$4,$E199:$BN199)),-3)</f>
        <v>0</v>
      </c>
      <c r="CI199" s="305">
        <f t="shared" si="182"/>
        <v>7000</v>
      </c>
      <c r="CJ199" s="305">
        <f t="shared" si="183"/>
        <v>240000</v>
      </c>
      <c r="CK199" s="305">
        <f t="shared" si="184"/>
        <v>93000</v>
      </c>
      <c r="CL199" s="539">
        <f t="shared" si="188"/>
        <v>3</v>
      </c>
      <c r="CM199" s="866">
        <f t="array" ref="CM199">(COUNT(IF($E$4:$BN$4=CM$4,$E199:$BN199)))</f>
        <v>22</v>
      </c>
      <c r="CN199" s="866">
        <f t="array" ref="CN199">(COUNT(IF($E$4:$BN$4=CN$4,$E199:$BN199)))</f>
        <v>4</v>
      </c>
      <c r="CO199" s="866">
        <f t="array" ref="CO199">(COUNT(IF($E$4:$BN$4=CO$4,$E199:$BN199)))</f>
        <v>4</v>
      </c>
      <c r="CP199" s="866">
        <f t="array" ref="CP199">(COUNT(IF($E$4:$BN$4=CP$4,$E199:$BN199)))</f>
        <v>21</v>
      </c>
      <c r="CQ199" s="866">
        <f t="array" ref="CQ199">(COUNT(IF($E$4:$BN$4=CQ$4,$E199:$BN199)))</f>
        <v>4</v>
      </c>
      <c r="CR199" s="866">
        <f t="array" ref="CR199">(COUNT(IF($E$4:$BN$4=CR$4,$E199:$BN199)))</f>
        <v>7</v>
      </c>
    </row>
    <row r="200" spans="1:96">
      <c r="A200" s="931">
        <f t="shared" si="186"/>
        <v>58100</v>
      </c>
      <c r="B200" s="318" t="s">
        <v>161</v>
      </c>
      <c r="C200" s="143" t="b">
        <f t="shared" si="181"/>
        <v>1</v>
      </c>
      <c r="D200" s="320" t="s">
        <v>161</v>
      </c>
      <c r="E200" s="575"/>
      <c r="F200" s="575"/>
      <c r="G200" s="575"/>
      <c r="H200" s="575"/>
      <c r="I200" s="576"/>
      <c r="J200" s="575"/>
      <c r="K200" s="575"/>
      <c r="L200" s="575"/>
      <c r="M200" s="575"/>
      <c r="N200" s="575"/>
      <c r="O200" s="575"/>
      <c r="P200" s="575"/>
      <c r="Q200" s="575">
        <v>600</v>
      </c>
      <c r="R200" s="575"/>
      <c r="S200" s="575"/>
      <c r="T200" s="575">
        <v>3000</v>
      </c>
      <c r="U200" s="575"/>
      <c r="V200" s="575"/>
      <c r="W200" s="575"/>
      <c r="X200" s="575"/>
      <c r="Y200" s="575"/>
      <c r="Z200" s="575"/>
      <c r="AA200" s="575"/>
      <c r="AB200" s="575"/>
      <c r="AC200" s="575"/>
      <c r="AD200" s="575"/>
      <c r="AE200" s="575"/>
      <c r="AF200" s="575"/>
      <c r="AG200" s="575"/>
      <c r="AH200" s="575"/>
      <c r="AI200" s="575"/>
      <c r="AJ200" s="575"/>
      <c r="AK200" s="575"/>
      <c r="AL200" s="575"/>
      <c r="AM200" s="575"/>
      <c r="AN200" s="575"/>
      <c r="AO200" s="575"/>
      <c r="AP200" s="575"/>
      <c r="AQ200" s="575"/>
      <c r="AR200" s="575"/>
      <c r="AS200" s="575"/>
      <c r="AT200" s="575"/>
      <c r="AU200" s="575"/>
      <c r="AV200" s="575"/>
      <c r="AW200" s="575"/>
      <c r="AX200" s="575"/>
      <c r="AY200" s="575"/>
      <c r="AZ200" s="575"/>
      <c r="BA200" s="575"/>
      <c r="BB200" s="575"/>
      <c r="BC200" s="575"/>
      <c r="BD200" s="575"/>
      <c r="BE200" s="575"/>
      <c r="BF200" s="575"/>
      <c r="BG200" s="575"/>
      <c r="BH200" s="575"/>
      <c r="BI200" s="575"/>
      <c r="BJ200" s="575"/>
      <c r="BK200" s="575"/>
      <c r="BL200" s="575"/>
      <c r="BM200" s="575"/>
      <c r="BN200" s="575"/>
      <c r="BO200" s="779">
        <f t="shared" si="187"/>
        <v>3600</v>
      </c>
      <c r="BQ200" s="291">
        <f t="array" ref="BQ200">ROUNDUP(MIN(IF($E$4:$BN$4=BQ$4,$E200:$BN200)),-3)</f>
        <v>0</v>
      </c>
      <c r="BR200" s="291">
        <f t="array" ref="BR200">ROUNDUP(MAX(IF($E$4:$BN$4=BR$4,$E200:$BN200)),-3)</f>
        <v>0</v>
      </c>
      <c r="BS200" s="291">
        <f t="array" ref="BS200">ROUNDUP(AVERAGE(IF($E$4:$BN$4=BS$4,$E200:$BN200)),-3)</f>
        <v>0</v>
      </c>
      <c r="BT200" s="291">
        <f t="array" ref="BT200">ROUNDUP(MIN(IF($E$4:$BN$4=BT$4,$E200:$BN200)),-3)</f>
        <v>0</v>
      </c>
      <c r="BU200" s="291">
        <f t="array" ref="BU200">ROUNDUP(MAX(IF($E$4:$BN$4=BU$4,$E200:$BN200)),-3)</f>
        <v>0</v>
      </c>
      <c r="BV200" s="291">
        <f t="array" ref="BV200">ROUNDUP(AVERAGE(IF($E$4:$BN$4=BV$4,$E200:$BN200)),-3)</f>
        <v>0</v>
      </c>
      <c r="BW200" s="291">
        <f t="array" ref="BW200">ROUNDUP(MIN(IF($E$4:$BN$4=BW$4,$E200:$BN200)),-3)</f>
        <v>0</v>
      </c>
      <c r="BX200" s="291">
        <f t="array" ref="BX200">ROUNDUP(MAX(IF($E$4:$BN$4=BX$4,$E200:$BN200)),-3)</f>
        <v>0</v>
      </c>
      <c r="BY200" s="291">
        <f t="array" ref="BY200">ROUNDUP(AVERAGE(IF($E$4:$BN$4=BY$4,$E200:$BN200)),-3)</f>
        <v>0</v>
      </c>
      <c r="BZ200" s="291">
        <f t="array" ref="BZ200">ROUNDUP(MIN(IF($E$4:$BN$4=BZ$4,$E200:$BN200)),-3)</f>
        <v>0</v>
      </c>
      <c r="CA200" s="291">
        <f t="array" ref="CA200">ROUNDUP(MAX(IF($E$4:$BN$4=CA$4,$E200:$BN200)),-3)</f>
        <v>3000</v>
      </c>
      <c r="CB200" s="291">
        <f t="array" ref="CB200">ROUNDUP(AVERAGE(IF($E$4:$BN$4=CB$4,$E200:$BN200)),-3)</f>
        <v>1000</v>
      </c>
      <c r="CC200" s="291">
        <f t="array" ref="CC200">ROUNDUP(MIN(IF($E$4:$BN$4=CC$4,$E200:$BN200)),-3)</f>
        <v>0</v>
      </c>
      <c r="CD200" s="291">
        <f t="array" ref="CD200">ROUNDUP(MAX(IF($E$4:$BN$4=CD$4,$E200:$BN200)),-3)</f>
        <v>0</v>
      </c>
      <c r="CE200" s="291">
        <f t="array" ref="CE200">ROUNDUP(AVERAGE(IF($E$4:$BN$4=CE$4,$E200:$BN200)),-3)</f>
        <v>0</v>
      </c>
      <c r="CF200" s="291">
        <f t="array" ref="CF200">ROUNDUP(MIN(IF($E$4:$BN$4=CF$4,$E200:$BN200)),-3)</f>
        <v>0</v>
      </c>
      <c r="CG200" s="291">
        <f t="array" ref="CG200">ROUNDUP(MAX(IF($E$4:$BN$4=CG$4,$E200:$BN200)),-3)</f>
        <v>0</v>
      </c>
      <c r="CH200" s="291">
        <f t="array" ref="CH200">ROUNDUP(AVERAGE(IF($E$4:$BN$4=CH$4,$E200:$BN200)),-3)</f>
        <v>0</v>
      </c>
      <c r="CI200" s="305">
        <f t="shared" si="182"/>
        <v>1000</v>
      </c>
      <c r="CJ200" s="305">
        <f t="shared" si="183"/>
        <v>3000</v>
      </c>
      <c r="CK200" s="305">
        <f t="shared" si="184"/>
        <v>2000</v>
      </c>
      <c r="CL200" s="539">
        <f t="shared" si="188"/>
        <v>2</v>
      </c>
      <c r="CM200" s="866">
        <f t="array" ref="CM200">(COUNT(IF($E$4:$BN$4=CM$4,$E200:$BN200)))</f>
        <v>22</v>
      </c>
      <c r="CN200" s="866">
        <f t="array" ref="CN200">(COUNT(IF($E$4:$BN$4=CN$4,$E200:$BN200)))</f>
        <v>4</v>
      </c>
      <c r="CO200" s="866">
        <f t="array" ref="CO200">(COUNT(IF($E$4:$BN$4=CO$4,$E200:$BN200)))</f>
        <v>4</v>
      </c>
      <c r="CP200" s="866">
        <f t="array" ref="CP200">(COUNT(IF($E$4:$BN$4=CP$4,$E200:$BN200)))</f>
        <v>21</v>
      </c>
      <c r="CQ200" s="866">
        <f t="array" ref="CQ200">(COUNT(IF($E$4:$BN$4=CQ$4,$E200:$BN200)))</f>
        <v>4</v>
      </c>
      <c r="CR200" s="866">
        <f t="array" ref="CR200">(COUNT(IF($E$4:$BN$4=CR$4,$E200:$BN200)))</f>
        <v>7</v>
      </c>
    </row>
    <row r="201" spans="1:96" ht="24">
      <c r="A201" s="931">
        <f t="shared" si="186"/>
        <v>58200</v>
      </c>
      <c r="B201" s="318" t="s">
        <v>162</v>
      </c>
      <c r="C201" s="143" t="b">
        <f t="shared" si="181"/>
        <v>1</v>
      </c>
      <c r="D201" s="320" t="s">
        <v>162</v>
      </c>
      <c r="E201" s="575"/>
      <c r="F201" s="575"/>
      <c r="G201" s="575"/>
      <c r="H201" s="575"/>
      <c r="I201" s="576"/>
      <c r="J201" s="575"/>
      <c r="K201" s="575"/>
      <c r="L201" s="575"/>
      <c r="M201" s="575"/>
      <c r="N201" s="575"/>
      <c r="O201" s="575"/>
      <c r="P201" s="575"/>
      <c r="Q201" s="575"/>
      <c r="R201" s="575"/>
      <c r="S201" s="575"/>
      <c r="T201" s="575"/>
      <c r="U201" s="575"/>
      <c r="V201" s="575"/>
      <c r="W201" s="575"/>
      <c r="X201" s="575"/>
      <c r="Y201" s="575"/>
      <c r="Z201" s="575"/>
      <c r="AA201" s="575"/>
      <c r="AB201" s="575"/>
      <c r="AC201" s="575"/>
      <c r="AD201" s="575"/>
      <c r="AE201" s="575"/>
      <c r="AF201" s="575"/>
      <c r="AG201" s="575"/>
      <c r="AH201" s="575"/>
      <c r="AI201" s="575"/>
      <c r="AJ201" s="575"/>
      <c r="AK201" s="575"/>
      <c r="AL201" s="575"/>
      <c r="AM201" s="575"/>
      <c r="AN201" s="575"/>
      <c r="AO201" s="575"/>
      <c r="AP201" s="575"/>
      <c r="AQ201" s="575"/>
      <c r="AR201" s="575"/>
      <c r="AS201" s="575"/>
      <c r="AT201" s="575"/>
      <c r="AU201" s="575"/>
      <c r="AV201" s="575"/>
      <c r="AW201" s="575"/>
      <c r="AX201" s="575"/>
      <c r="AY201" s="575"/>
      <c r="AZ201" s="575"/>
      <c r="BA201" s="575"/>
      <c r="BB201" s="575"/>
      <c r="BC201" s="575"/>
      <c r="BD201" s="575"/>
      <c r="BE201" s="575"/>
      <c r="BF201" s="575"/>
      <c r="BG201" s="575"/>
      <c r="BH201" s="575"/>
      <c r="BI201" s="575"/>
      <c r="BJ201" s="575"/>
      <c r="BK201" s="575"/>
      <c r="BL201" s="575"/>
      <c r="BM201" s="575"/>
      <c r="BN201" s="575"/>
      <c r="BO201" s="779">
        <f t="shared" si="187"/>
        <v>0</v>
      </c>
      <c r="BQ201" s="291">
        <f t="array" ref="BQ201">ROUNDUP(MIN(IF($E$4:$BN$4=BQ$4,$E201:$BN201)),-3)</f>
        <v>0</v>
      </c>
      <c r="BR201" s="291">
        <f t="array" ref="BR201">ROUNDUP(MAX(IF($E$4:$BN$4=BR$4,$E201:$BN201)),-3)</f>
        <v>0</v>
      </c>
      <c r="BS201" s="291">
        <f t="array" ref="BS201">ROUNDUP(AVERAGE(IF($E$4:$BN$4=BS$4,$E201:$BN201)),-3)</f>
        <v>0</v>
      </c>
      <c r="BT201" s="291">
        <f t="array" ref="BT201">ROUNDUP(MIN(IF($E$4:$BN$4=BT$4,$E201:$BN201)),-3)</f>
        <v>0</v>
      </c>
      <c r="BU201" s="291">
        <f t="array" ref="BU201">ROUNDUP(MAX(IF($E$4:$BN$4=BU$4,$E201:$BN201)),-3)</f>
        <v>0</v>
      </c>
      <c r="BV201" s="291">
        <f t="array" ref="BV201">ROUNDUP(AVERAGE(IF($E$4:$BN$4=BV$4,$E201:$BN201)),-3)</f>
        <v>0</v>
      </c>
      <c r="BW201" s="291">
        <f t="array" ref="BW201">ROUNDUP(MIN(IF($E$4:$BN$4=BW$4,$E201:$BN201)),-3)</f>
        <v>0</v>
      </c>
      <c r="BX201" s="291">
        <f t="array" ref="BX201">ROUNDUP(MAX(IF($E$4:$BN$4=BX$4,$E201:$BN201)),-3)</f>
        <v>0</v>
      </c>
      <c r="BY201" s="291">
        <f t="array" ref="BY201">ROUNDUP(AVERAGE(IF($E$4:$BN$4=BY$4,$E201:$BN201)),-3)</f>
        <v>0</v>
      </c>
      <c r="BZ201" s="291">
        <f t="array" ref="BZ201">ROUNDUP(MIN(IF($E$4:$BN$4=BZ$4,$E201:$BN201)),-3)</f>
        <v>0</v>
      </c>
      <c r="CA201" s="291">
        <f t="array" ref="CA201">ROUNDUP(MAX(IF($E$4:$BN$4=CA$4,$E201:$BN201)),-3)</f>
        <v>0</v>
      </c>
      <c r="CB201" s="291">
        <f t="array" ref="CB201">ROUNDUP(AVERAGE(IF($E$4:$BN$4=CB$4,$E201:$BN201)),-3)</f>
        <v>0</v>
      </c>
      <c r="CC201" s="291">
        <f t="array" ref="CC201">ROUNDUP(MIN(IF($E$4:$BN$4=CC$4,$E201:$BN201)),-3)</f>
        <v>0</v>
      </c>
      <c r="CD201" s="291">
        <f t="array" ref="CD201">ROUNDUP(MAX(IF($E$4:$BN$4=CD$4,$E201:$BN201)),-3)</f>
        <v>0</v>
      </c>
      <c r="CE201" s="291">
        <f t="array" ref="CE201">ROUNDUP(AVERAGE(IF($E$4:$BN$4=CE$4,$E201:$BN201)),-3)</f>
        <v>0</v>
      </c>
      <c r="CF201" s="291">
        <f t="array" ref="CF201">ROUNDUP(MIN(IF($E$4:$BN$4=CF$4,$E201:$BN201)),-3)</f>
        <v>0</v>
      </c>
      <c r="CG201" s="291">
        <f t="array" ref="CG201">ROUNDUP(MAX(IF($E$4:$BN$4=CG$4,$E201:$BN201)),-3)</f>
        <v>0</v>
      </c>
      <c r="CH201" s="291">
        <f t="array" ref="CH201">ROUNDUP(AVERAGE(IF($E$4:$BN$4=CH$4,$E201:$BN201)),-3)</f>
        <v>0</v>
      </c>
      <c r="CI201" s="305">
        <f t="shared" si="182"/>
        <v>0</v>
      </c>
      <c r="CJ201" s="305">
        <f t="shared" si="183"/>
        <v>0</v>
      </c>
      <c r="CK201" s="305">
        <f t="shared" si="184"/>
        <v>0</v>
      </c>
      <c r="CL201" s="539">
        <f t="shared" si="188"/>
        <v>0</v>
      </c>
      <c r="CM201" s="866">
        <f t="array" ref="CM201">(COUNT(IF($E$4:$BN$4=CM$4,$E201:$BN201)))</f>
        <v>22</v>
      </c>
      <c r="CN201" s="866">
        <f t="array" ref="CN201">(COUNT(IF($E$4:$BN$4=CN$4,$E201:$BN201)))</f>
        <v>4</v>
      </c>
      <c r="CO201" s="866">
        <f t="array" ref="CO201">(COUNT(IF($E$4:$BN$4=CO$4,$E201:$BN201)))</f>
        <v>4</v>
      </c>
      <c r="CP201" s="866">
        <f t="array" ref="CP201">(COUNT(IF($E$4:$BN$4=CP$4,$E201:$BN201)))</f>
        <v>21</v>
      </c>
      <c r="CQ201" s="866">
        <f t="array" ref="CQ201">(COUNT(IF($E$4:$BN$4=CQ$4,$E201:$BN201)))</f>
        <v>4</v>
      </c>
      <c r="CR201" s="866">
        <f t="array" ref="CR201">(COUNT(IF($E$4:$BN$4=CR$4,$E201:$BN201)))</f>
        <v>7</v>
      </c>
    </row>
    <row r="202" spans="1:96" ht="24">
      <c r="A202" s="931">
        <f t="shared" si="186"/>
        <v>58300</v>
      </c>
      <c r="B202" s="318" t="s">
        <v>163</v>
      </c>
      <c r="C202" s="143" t="b">
        <f t="shared" si="181"/>
        <v>1</v>
      </c>
      <c r="D202" s="320" t="s">
        <v>163</v>
      </c>
      <c r="E202" s="575"/>
      <c r="F202" s="575"/>
      <c r="G202" s="575"/>
      <c r="H202" s="575">
        <v>58701</v>
      </c>
      <c r="I202" s="576"/>
      <c r="J202" s="575">
        <v>217722.69</v>
      </c>
      <c r="K202" s="575"/>
      <c r="L202" s="575"/>
      <c r="M202" s="575"/>
      <c r="N202" s="575"/>
      <c r="O202" s="575"/>
      <c r="P202" s="575"/>
      <c r="Q202" s="575"/>
      <c r="R202" s="575"/>
      <c r="S202" s="575"/>
      <c r="T202" s="575"/>
      <c r="U202" s="575"/>
      <c r="V202" s="575"/>
      <c r="W202" s="575"/>
      <c r="X202" s="575"/>
      <c r="Y202" s="575"/>
      <c r="Z202" s="575"/>
      <c r="AA202" s="575"/>
      <c r="AB202" s="575"/>
      <c r="AC202" s="575"/>
      <c r="AD202" s="575"/>
      <c r="AE202" s="575"/>
      <c r="AF202" s="575"/>
      <c r="AG202" s="575"/>
      <c r="AH202" s="575"/>
      <c r="AI202" s="575"/>
      <c r="AJ202" s="575"/>
      <c r="AK202" s="575"/>
      <c r="AL202" s="575"/>
      <c r="AM202" s="575">
        <v>40489.69</v>
      </c>
      <c r="AN202" s="575"/>
      <c r="AO202" s="575">
        <v>148603.79999999999</v>
      </c>
      <c r="AP202" s="575"/>
      <c r="AQ202" s="575">
        <v>2582542.86</v>
      </c>
      <c r="AR202" s="575">
        <v>235892.02</v>
      </c>
      <c r="AS202" s="575">
        <v>122378</v>
      </c>
      <c r="AT202" s="575">
        <v>38041.85</v>
      </c>
      <c r="AU202" s="575">
        <v>156251</v>
      </c>
      <c r="AV202" s="575">
        <v>1335470</v>
      </c>
      <c r="AW202" s="575"/>
      <c r="AX202" s="575">
        <v>59185</v>
      </c>
      <c r="AY202" s="575">
        <v>211144.12</v>
      </c>
      <c r="AZ202" s="575">
        <v>379579</v>
      </c>
      <c r="BA202" s="575"/>
      <c r="BB202" s="575"/>
      <c r="BC202" s="575">
        <v>1602</v>
      </c>
      <c r="BD202" s="575"/>
      <c r="BE202" s="575"/>
      <c r="BF202" s="575"/>
      <c r="BG202" s="575"/>
      <c r="BH202" s="575"/>
      <c r="BI202" s="575"/>
      <c r="BJ202" s="575"/>
      <c r="BK202" s="575">
        <v>3030550.01</v>
      </c>
      <c r="BL202" s="575">
        <v>733770.07</v>
      </c>
      <c r="BM202" s="575">
        <v>1365854.52</v>
      </c>
      <c r="BN202" s="575">
        <v>5083216.09</v>
      </c>
      <c r="BO202" s="779">
        <f t="shared" si="187"/>
        <v>15800993.719999999</v>
      </c>
      <c r="BQ202" s="291">
        <f t="array" ref="BQ202">ROUNDUP(MIN(IF($E$4:$BN$4=BQ$4,$E202:$BN202)),-3)</f>
        <v>0</v>
      </c>
      <c r="BR202" s="291">
        <f t="array" ref="BR202">ROUNDUP(MAX(IF($E$4:$BN$4=BR$4,$E202:$BN202)),-3)</f>
        <v>2583000</v>
      </c>
      <c r="BS202" s="291">
        <f t="array" ref="BS202">ROUNDUP(AVERAGE(IF($E$4:$BN$4=BS$4,$E202:$BN202)),-3)</f>
        <v>240000</v>
      </c>
      <c r="BT202" s="291">
        <f t="array" ref="BT202">ROUNDUP(MIN(IF($E$4:$BN$4=BT$4,$E202:$BN202)),-3)</f>
        <v>734000</v>
      </c>
      <c r="BU202" s="291">
        <f t="array" ref="BU202">ROUNDUP(MAX(IF($E$4:$BN$4=BU$4,$E202:$BN202)),-3)</f>
        <v>5084000</v>
      </c>
      <c r="BV202" s="291">
        <f t="array" ref="BV202">ROUNDUP(AVERAGE(IF($E$4:$BN$4=BV$4,$E202:$BN202)),-3)</f>
        <v>2554000</v>
      </c>
      <c r="BW202" s="291">
        <f t="array" ref="BW202">ROUNDUP(MIN(IF($E$4:$BN$4=BW$4,$E202:$BN202)),-3)</f>
        <v>0</v>
      </c>
      <c r="BX202" s="291">
        <f t="array" ref="BX202">ROUNDUP(MAX(IF($E$4:$BN$4=BX$4,$E202:$BN202)),-3)</f>
        <v>41000</v>
      </c>
      <c r="BY202" s="291">
        <f t="array" ref="BY202">ROUNDUP(AVERAGE(IF($E$4:$BN$4=BY$4,$E202:$BN202)),-3)</f>
        <v>11000</v>
      </c>
      <c r="BZ202" s="291">
        <f t="array" ref="BZ202">ROUNDUP(MIN(IF($E$4:$BN$4=BZ$4,$E202:$BN202)),-3)</f>
        <v>0</v>
      </c>
      <c r="CA202" s="291">
        <f t="array" ref="CA202">ROUNDUP(MAX(IF($E$4:$BN$4=CA$4,$E202:$BN202)),-3)</f>
        <v>218000</v>
      </c>
      <c r="CB202" s="291">
        <f t="array" ref="CB202">ROUNDUP(AVERAGE(IF($E$4:$BN$4=CB$4,$E202:$BN202)),-3)</f>
        <v>14000</v>
      </c>
      <c r="CC202" s="291">
        <f t="array" ref="CC202">ROUNDUP(MIN(IF($E$4:$BN$4=CC$4,$E202:$BN202)),-3)</f>
        <v>0</v>
      </c>
      <c r="CD202" s="291">
        <f t="array" ref="CD202">ROUNDUP(MAX(IF($E$4:$BN$4=CD$4,$E202:$BN202)),-3)</f>
        <v>0</v>
      </c>
      <c r="CE202" s="291">
        <f t="array" ref="CE202">ROUNDUP(AVERAGE(IF($E$4:$BN$4=CE$4,$E202:$BN202)),-3)</f>
        <v>0</v>
      </c>
      <c r="CF202" s="291">
        <f t="array" ref="CF202">ROUNDUP(MIN(IF($E$4:$BN$4=CF$4,$E202:$BN202)),-3)</f>
        <v>0</v>
      </c>
      <c r="CG202" s="291">
        <f t="array" ref="CG202">ROUNDUP(MAX(IF($E$4:$BN$4=CG$4,$E202:$BN202)),-3)</f>
        <v>0</v>
      </c>
      <c r="CH202" s="291">
        <f t="array" ref="CH202">ROUNDUP(AVERAGE(IF($E$4:$BN$4=CH$4,$E202:$BN202)),-3)</f>
        <v>0</v>
      </c>
      <c r="CI202" s="305">
        <f t="shared" si="182"/>
        <v>2000</v>
      </c>
      <c r="CJ202" s="305">
        <f t="shared" si="183"/>
        <v>5084000</v>
      </c>
      <c r="CK202" s="305">
        <f t="shared" si="184"/>
        <v>878000</v>
      </c>
      <c r="CL202" s="539">
        <f t="shared" si="188"/>
        <v>18</v>
      </c>
      <c r="CM202" s="866">
        <f t="array" ref="CM202">(COUNT(IF($E$4:$BN$4=CM$4,$E202:$BN202)))</f>
        <v>22</v>
      </c>
      <c r="CN202" s="866">
        <f t="array" ref="CN202">(COUNT(IF($E$4:$BN$4=CN$4,$E202:$BN202)))</f>
        <v>4</v>
      </c>
      <c r="CO202" s="866">
        <f t="array" ref="CO202">(COUNT(IF($E$4:$BN$4=CO$4,$E202:$BN202)))</f>
        <v>4</v>
      </c>
      <c r="CP202" s="866">
        <f t="array" ref="CP202">(COUNT(IF($E$4:$BN$4=CP$4,$E202:$BN202)))</f>
        <v>21</v>
      </c>
      <c r="CQ202" s="866">
        <f t="array" ref="CQ202">(COUNT(IF($E$4:$BN$4=CQ$4,$E202:$BN202)))</f>
        <v>4</v>
      </c>
      <c r="CR202" s="866">
        <f t="array" ref="CR202">(COUNT(IF($E$4:$BN$4=CR$4,$E202:$BN202)))</f>
        <v>7</v>
      </c>
    </row>
    <row r="203" spans="1:96">
      <c r="A203" s="931">
        <f t="shared" si="186"/>
        <v>58400</v>
      </c>
      <c r="B203" s="318" t="s">
        <v>164</v>
      </c>
      <c r="C203" s="143" t="b">
        <f t="shared" si="181"/>
        <v>1</v>
      </c>
      <c r="D203" s="320" t="s">
        <v>164</v>
      </c>
      <c r="E203" s="575"/>
      <c r="F203" s="575"/>
      <c r="G203" s="575"/>
      <c r="H203" s="575"/>
      <c r="I203" s="576"/>
      <c r="J203" s="575"/>
      <c r="K203" s="575"/>
      <c r="L203" s="575"/>
      <c r="M203" s="575"/>
      <c r="N203" s="575"/>
      <c r="O203" s="575"/>
      <c r="P203" s="575"/>
      <c r="Q203" s="575"/>
      <c r="R203" s="575"/>
      <c r="S203" s="575"/>
      <c r="T203" s="575"/>
      <c r="U203" s="575"/>
      <c r="V203" s="575"/>
      <c r="W203" s="575"/>
      <c r="X203" s="575"/>
      <c r="Y203" s="575"/>
      <c r="Z203" s="575"/>
      <c r="AA203" s="575"/>
      <c r="AB203" s="575"/>
      <c r="AC203" s="575"/>
      <c r="AD203" s="575"/>
      <c r="AE203" s="575"/>
      <c r="AF203" s="575"/>
      <c r="AG203" s="575"/>
      <c r="AH203" s="575"/>
      <c r="AI203" s="575"/>
      <c r="AJ203" s="575"/>
      <c r="AK203" s="575"/>
      <c r="AL203" s="575"/>
      <c r="AM203" s="575"/>
      <c r="AN203" s="575"/>
      <c r="AO203" s="575"/>
      <c r="AP203" s="575"/>
      <c r="AQ203" s="575"/>
      <c r="AR203" s="575"/>
      <c r="AS203" s="575"/>
      <c r="AT203" s="575"/>
      <c r="AU203" s="575"/>
      <c r="AV203" s="575"/>
      <c r="AW203" s="575"/>
      <c r="AX203" s="575"/>
      <c r="AY203" s="575"/>
      <c r="AZ203" s="575"/>
      <c r="BA203" s="575"/>
      <c r="BB203" s="575"/>
      <c r="BC203" s="575"/>
      <c r="BD203" s="575"/>
      <c r="BE203" s="575"/>
      <c r="BF203" s="575"/>
      <c r="BG203" s="575"/>
      <c r="BH203" s="575"/>
      <c r="BI203" s="575"/>
      <c r="BJ203" s="575"/>
      <c r="BK203" s="575"/>
      <c r="BL203" s="575"/>
      <c r="BM203" s="575"/>
      <c r="BN203" s="575"/>
      <c r="BO203" s="779">
        <f t="shared" si="187"/>
        <v>0</v>
      </c>
      <c r="BQ203" s="291">
        <f t="array" ref="BQ203">ROUNDUP(MIN(IF($E$4:$BN$4=BQ$4,$E203:$BN203)),-3)</f>
        <v>0</v>
      </c>
      <c r="BR203" s="291">
        <f t="array" ref="BR203">ROUNDUP(MAX(IF($E$4:$BN$4=BR$4,$E203:$BN203)),-3)</f>
        <v>0</v>
      </c>
      <c r="BS203" s="291">
        <f t="array" ref="BS203">ROUNDUP(AVERAGE(IF($E$4:$BN$4=BS$4,$E203:$BN203)),-3)</f>
        <v>0</v>
      </c>
      <c r="BT203" s="291">
        <f t="array" ref="BT203">ROUNDUP(MIN(IF($E$4:$BN$4=BT$4,$E203:$BN203)),-3)</f>
        <v>0</v>
      </c>
      <c r="BU203" s="291">
        <f t="array" ref="BU203">ROUNDUP(MAX(IF($E$4:$BN$4=BU$4,$E203:$BN203)),-3)</f>
        <v>0</v>
      </c>
      <c r="BV203" s="291">
        <f t="array" ref="BV203">ROUNDUP(AVERAGE(IF($E$4:$BN$4=BV$4,$E203:$BN203)),-3)</f>
        <v>0</v>
      </c>
      <c r="BW203" s="291">
        <f t="array" ref="BW203">ROUNDUP(MIN(IF($E$4:$BN$4=BW$4,$E203:$BN203)),-3)</f>
        <v>0</v>
      </c>
      <c r="BX203" s="291">
        <f t="array" ref="BX203">ROUNDUP(MAX(IF($E$4:$BN$4=BX$4,$E203:$BN203)),-3)</f>
        <v>0</v>
      </c>
      <c r="BY203" s="291">
        <f t="array" ref="BY203">ROUNDUP(AVERAGE(IF($E$4:$BN$4=BY$4,$E203:$BN203)),-3)</f>
        <v>0</v>
      </c>
      <c r="BZ203" s="291">
        <f t="array" ref="BZ203">ROUNDUP(MIN(IF($E$4:$BN$4=BZ$4,$E203:$BN203)),-3)</f>
        <v>0</v>
      </c>
      <c r="CA203" s="291">
        <f t="array" ref="CA203">ROUNDUP(MAX(IF($E$4:$BN$4=CA$4,$E203:$BN203)),-3)</f>
        <v>0</v>
      </c>
      <c r="CB203" s="291">
        <f t="array" ref="CB203">ROUNDUP(AVERAGE(IF($E$4:$BN$4=CB$4,$E203:$BN203)),-3)</f>
        <v>0</v>
      </c>
      <c r="CC203" s="291">
        <f t="array" ref="CC203">ROUNDUP(MIN(IF($E$4:$BN$4=CC$4,$E203:$BN203)),-3)</f>
        <v>0</v>
      </c>
      <c r="CD203" s="291">
        <f t="array" ref="CD203">ROUNDUP(MAX(IF($E$4:$BN$4=CD$4,$E203:$BN203)),-3)</f>
        <v>0</v>
      </c>
      <c r="CE203" s="291">
        <f t="array" ref="CE203">ROUNDUP(AVERAGE(IF($E$4:$BN$4=CE$4,$E203:$BN203)),-3)</f>
        <v>0</v>
      </c>
      <c r="CF203" s="291">
        <f t="array" ref="CF203">ROUNDUP(MIN(IF($E$4:$BN$4=CF$4,$E203:$BN203)),-3)</f>
        <v>0</v>
      </c>
      <c r="CG203" s="291">
        <f t="array" ref="CG203">ROUNDUP(MAX(IF($E$4:$BN$4=CG$4,$E203:$BN203)),-3)</f>
        <v>0</v>
      </c>
      <c r="CH203" s="291">
        <f t="array" ref="CH203">ROUNDUP(AVERAGE(IF($E$4:$BN$4=CH$4,$E203:$BN203)),-3)</f>
        <v>0</v>
      </c>
      <c r="CI203" s="305">
        <f t="shared" si="182"/>
        <v>0</v>
      </c>
      <c r="CJ203" s="305">
        <f t="shared" si="183"/>
        <v>0</v>
      </c>
      <c r="CK203" s="305">
        <f t="shared" si="184"/>
        <v>0</v>
      </c>
      <c r="CL203" s="539">
        <f t="shared" si="188"/>
        <v>0</v>
      </c>
      <c r="CM203" s="866">
        <f t="array" ref="CM203">(COUNT(IF($E$4:$BN$4=CM$4,$E203:$BN203)))</f>
        <v>22</v>
      </c>
      <c r="CN203" s="866">
        <f t="array" ref="CN203">(COUNT(IF($E$4:$BN$4=CN$4,$E203:$BN203)))</f>
        <v>4</v>
      </c>
      <c r="CO203" s="866">
        <f t="array" ref="CO203">(COUNT(IF($E$4:$BN$4=CO$4,$E203:$BN203)))</f>
        <v>4</v>
      </c>
      <c r="CP203" s="866">
        <f t="array" ref="CP203">(COUNT(IF($E$4:$BN$4=CP$4,$E203:$BN203)))</f>
        <v>21</v>
      </c>
      <c r="CQ203" s="866">
        <f t="array" ref="CQ203">(COUNT(IF($E$4:$BN$4=CQ$4,$E203:$BN203)))</f>
        <v>4</v>
      </c>
      <c r="CR203" s="866">
        <f t="array" ref="CR203">(COUNT(IF($E$4:$BN$4=CR$4,$E203:$BN203)))</f>
        <v>7</v>
      </c>
    </row>
    <row r="204" spans="1:96" ht="24">
      <c r="A204" s="931">
        <f t="shared" si="186"/>
        <v>58900</v>
      </c>
      <c r="B204" s="318" t="s">
        <v>165</v>
      </c>
      <c r="C204" s="143" t="b">
        <f t="shared" si="181"/>
        <v>1</v>
      </c>
      <c r="D204" s="320" t="s">
        <v>165</v>
      </c>
      <c r="E204" s="575"/>
      <c r="F204" s="575"/>
      <c r="G204" s="575"/>
      <c r="H204" s="575"/>
      <c r="I204" s="576"/>
      <c r="J204" s="575"/>
      <c r="K204" s="575"/>
      <c r="L204" s="575"/>
      <c r="M204" s="575"/>
      <c r="N204" s="575"/>
      <c r="O204" s="575"/>
      <c r="P204" s="575"/>
      <c r="Q204" s="575"/>
      <c r="R204" s="575"/>
      <c r="S204" s="575"/>
      <c r="T204" s="575"/>
      <c r="U204" s="575"/>
      <c r="V204" s="575"/>
      <c r="W204" s="575"/>
      <c r="X204" s="575"/>
      <c r="Y204" s="575"/>
      <c r="Z204" s="575"/>
      <c r="AA204" s="575"/>
      <c r="AB204" s="575"/>
      <c r="AC204" s="575"/>
      <c r="AD204" s="575"/>
      <c r="AE204" s="575"/>
      <c r="AF204" s="575"/>
      <c r="AG204" s="575"/>
      <c r="AH204" s="575"/>
      <c r="AI204" s="575"/>
      <c r="AJ204" s="575"/>
      <c r="AK204" s="575"/>
      <c r="AL204" s="575"/>
      <c r="AM204" s="575"/>
      <c r="AN204" s="575"/>
      <c r="AO204" s="575"/>
      <c r="AP204" s="575"/>
      <c r="AQ204" s="575"/>
      <c r="AR204" s="575"/>
      <c r="AS204" s="575"/>
      <c r="AT204" s="575"/>
      <c r="AU204" s="575"/>
      <c r="AV204" s="575"/>
      <c r="AW204" s="575"/>
      <c r="AX204" s="575"/>
      <c r="AY204" s="575"/>
      <c r="AZ204" s="575"/>
      <c r="BA204" s="575"/>
      <c r="BB204" s="575"/>
      <c r="BC204" s="575"/>
      <c r="BD204" s="575"/>
      <c r="BE204" s="575"/>
      <c r="BF204" s="575"/>
      <c r="BG204" s="575"/>
      <c r="BH204" s="575"/>
      <c r="BI204" s="575"/>
      <c r="BJ204" s="575"/>
      <c r="BK204" s="575">
        <v>158876</v>
      </c>
      <c r="BL204" s="575"/>
      <c r="BM204" s="575"/>
      <c r="BN204" s="575"/>
      <c r="BO204" s="779">
        <f t="shared" si="187"/>
        <v>158876</v>
      </c>
      <c r="BQ204" s="291">
        <f t="array" ref="BQ204">ROUNDUP(MIN(IF($E$4:$BN$4=BQ$4,$E204:$BN204)),-3)</f>
        <v>0</v>
      </c>
      <c r="BR204" s="291">
        <f t="array" ref="BR204">ROUNDUP(MAX(IF($E$4:$BN$4=BR$4,$E204:$BN204)),-3)</f>
        <v>0</v>
      </c>
      <c r="BS204" s="291">
        <f t="array" ref="BS204">ROUNDUP(AVERAGE(IF($E$4:$BN$4=BS$4,$E204:$BN204)),-3)</f>
        <v>0</v>
      </c>
      <c r="BT204" s="291">
        <f t="array" ref="BT204">ROUNDUP(MIN(IF($E$4:$BN$4=BT$4,$E204:$BN204)),-3)</f>
        <v>0</v>
      </c>
      <c r="BU204" s="291">
        <f t="array" ref="BU204">ROUNDUP(MAX(IF($E$4:$BN$4=BU$4,$E204:$BN204)),-3)</f>
        <v>159000</v>
      </c>
      <c r="BV204" s="291">
        <f t="array" ref="BV204">ROUNDUP(AVERAGE(IF($E$4:$BN$4=BV$4,$E204:$BN204)),-3)</f>
        <v>40000</v>
      </c>
      <c r="BW204" s="291">
        <f t="array" ref="BW204">ROUNDUP(MIN(IF($E$4:$BN$4=BW$4,$E204:$BN204)),-3)</f>
        <v>0</v>
      </c>
      <c r="BX204" s="291">
        <f t="array" ref="BX204">ROUNDUP(MAX(IF($E$4:$BN$4=BX$4,$E204:$BN204)),-3)</f>
        <v>0</v>
      </c>
      <c r="BY204" s="291">
        <f t="array" ref="BY204">ROUNDUP(AVERAGE(IF($E$4:$BN$4=BY$4,$E204:$BN204)),-3)</f>
        <v>0</v>
      </c>
      <c r="BZ204" s="291">
        <f t="array" ref="BZ204">ROUNDUP(MIN(IF($E$4:$BN$4=BZ$4,$E204:$BN204)),-3)</f>
        <v>0</v>
      </c>
      <c r="CA204" s="291">
        <f t="array" ref="CA204">ROUNDUP(MAX(IF($E$4:$BN$4=CA$4,$E204:$BN204)),-3)</f>
        <v>0</v>
      </c>
      <c r="CB204" s="291">
        <f t="array" ref="CB204">ROUNDUP(AVERAGE(IF($E$4:$BN$4=CB$4,$E204:$BN204)),-3)</f>
        <v>0</v>
      </c>
      <c r="CC204" s="291">
        <f t="array" ref="CC204">ROUNDUP(MIN(IF($E$4:$BN$4=CC$4,$E204:$BN204)),-3)</f>
        <v>0</v>
      </c>
      <c r="CD204" s="291">
        <f t="array" ref="CD204">ROUNDUP(MAX(IF($E$4:$BN$4=CD$4,$E204:$BN204)),-3)</f>
        <v>0</v>
      </c>
      <c r="CE204" s="291">
        <f t="array" ref="CE204">ROUNDUP(AVERAGE(IF($E$4:$BN$4=CE$4,$E204:$BN204)),-3)</f>
        <v>0</v>
      </c>
      <c r="CF204" s="291">
        <f t="array" ref="CF204">ROUNDUP(MIN(IF($E$4:$BN$4=CF$4,$E204:$BN204)),-3)</f>
        <v>0</v>
      </c>
      <c r="CG204" s="291">
        <f t="array" ref="CG204">ROUNDUP(MAX(IF($E$4:$BN$4=CG$4,$E204:$BN204)),-3)</f>
        <v>0</v>
      </c>
      <c r="CH204" s="291">
        <f t="array" ref="CH204">ROUNDUP(AVERAGE(IF($E$4:$BN$4=CH$4,$E204:$BN204)),-3)</f>
        <v>0</v>
      </c>
      <c r="CI204" s="305">
        <f t="shared" si="182"/>
        <v>159000</v>
      </c>
      <c r="CJ204" s="305">
        <f t="shared" si="183"/>
        <v>159000</v>
      </c>
      <c r="CK204" s="305">
        <f t="shared" si="184"/>
        <v>159000</v>
      </c>
      <c r="CL204" s="539">
        <f t="shared" si="188"/>
        <v>1</v>
      </c>
      <c r="CM204" s="866">
        <f t="array" ref="CM204">(COUNT(IF($E$4:$BN$4=CM$4,$E204:$BN204)))</f>
        <v>22</v>
      </c>
      <c r="CN204" s="866">
        <f t="array" ref="CN204">(COUNT(IF($E$4:$BN$4=CN$4,$E204:$BN204)))</f>
        <v>4</v>
      </c>
      <c r="CO204" s="866">
        <f t="array" ref="CO204">(COUNT(IF($E$4:$BN$4=CO$4,$E204:$BN204)))</f>
        <v>4</v>
      </c>
      <c r="CP204" s="866">
        <f t="array" ref="CP204">(COUNT(IF($E$4:$BN$4=CP$4,$E204:$BN204)))</f>
        <v>21</v>
      </c>
      <c r="CQ204" s="866">
        <f t="array" ref="CQ204">(COUNT(IF($E$4:$BN$4=CQ$4,$E204:$BN204)))</f>
        <v>4</v>
      </c>
      <c r="CR204" s="866">
        <f t="array" ref="CR204">(COUNT(IF($E$4:$BN$4=CR$4,$E204:$BN204)))</f>
        <v>7</v>
      </c>
    </row>
    <row r="205" spans="1:96" ht="24">
      <c r="A205" s="931">
        <v>59100</v>
      </c>
      <c r="B205" s="318" t="s">
        <v>1794</v>
      </c>
      <c r="C205" s="143" t="b">
        <f t="shared" ref="C205" si="189">EXACT(D205,B205)</f>
        <v>1</v>
      </c>
      <c r="D205" s="318" t="s">
        <v>1794</v>
      </c>
      <c r="E205" s="575"/>
      <c r="F205" s="575"/>
      <c r="G205" s="575"/>
      <c r="H205" s="575"/>
      <c r="I205" s="576"/>
      <c r="J205" s="575"/>
      <c r="K205" s="575"/>
      <c r="L205" s="575"/>
      <c r="M205" s="575"/>
      <c r="N205" s="575"/>
      <c r="O205" s="575"/>
      <c r="P205" s="575"/>
      <c r="Q205" s="575"/>
      <c r="R205" s="575"/>
      <c r="S205" s="575"/>
      <c r="T205" s="575"/>
      <c r="U205" s="575"/>
      <c r="V205" s="575"/>
      <c r="W205" s="575"/>
      <c r="X205" s="575"/>
      <c r="Y205" s="575"/>
      <c r="Z205" s="575"/>
      <c r="AA205" s="575"/>
      <c r="AB205" s="575"/>
      <c r="AC205" s="575"/>
      <c r="AD205" s="575"/>
      <c r="AE205" s="575"/>
      <c r="AF205" s="575"/>
      <c r="AG205" s="575"/>
      <c r="AH205" s="575"/>
      <c r="AI205" s="575"/>
      <c r="AJ205" s="575"/>
      <c r="AK205" s="575"/>
      <c r="AL205" s="575"/>
      <c r="AM205" s="575"/>
      <c r="AN205" s="575"/>
      <c r="AO205" s="575"/>
      <c r="AP205" s="575"/>
      <c r="AQ205" s="575"/>
      <c r="AR205" s="575"/>
      <c r="AS205" s="575"/>
      <c r="AT205" s="575"/>
      <c r="AU205" s="575"/>
      <c r="AV205" s="575"/>
      <c r="AW205" s="575"/>
      <c r="AX205" s="575"/>
      <c r="AY205" s="575"/>
      <c r="AZ205" s="575"/>
      <c r="BA205" s="575"/>
      <c r="BB205" s="575"/>
      <c r="BC205" s="575"/>
      <c r="BD205" s="575"/>
      <c r="BE205" s="575"/>
      <c r="BF205" s="575"/>
      <c r="BG205" s="575"/>
      <c r="BH205" s="575"/>
      <c r="BI205" s="575"/>
      <c r="BJ205" s="575"/>
      <c r="BK205" s="575"/>
      <c r="BL205" s="575"/>
      <c r="BM205" s="575"/>
      <c r="BN205" s="575"/>
      <c r="BO205" s="779">
        <f t="shared" ref="BO205" si="190">SUM(E205:BN205)</f>
        <v>0</v>
      </c>
      <c r="BQ205" s="291">
        <f t="array" ref="BQ205">ROUNDUP(MIN(IF($E$4:$BN$4=BQ$4,$E205:$BN205)),-3)</f>
        <v>0</v>
      </c>
      <c r="BR205" s="291">
        <f t="array" ref="BR205">ROUNDUP(MAX(IF($E$4:$BN$4=BR$4,$E205:$BN205)),-3)</f>
        <v>0</v>
      </c>
      <c r="BS205" s="291">
        <f t="array" ref="BS205">ROUNDUP(AVERAGE(IF($E$4:$BN$4=BS$4,$E205:$BN205)),-3)</f>
        <v>0</v>
      </c>
      <c r="BT205" s="291">
        <f t="array" ref="BT205">ROUNDUP(MIN(IF($E$4:$BN$4=BT$4,$E205:$BN205)),-3)</f>
        <v>0</v>
      </c>
      <c r="BU205" s="291">
        <f t="array" ref="BU205">ROUNDUP(MAX(IF($E$4:$BN$4=BU$4,$E205:$BN205)),-3)</f>
        <v>0</v>
      </c>
      <c r="BV205" s="291">
        <f t="array" ref="BV205">ROUNDUP(AVERAGE(IF($E$4:$BN$4=BV$4,$E205:$BN205)),-3)</f>
        <v>0</v>
      </c>
      <c r="BW205" s="291">
        <f t="array" ref="BW205">ROUNDUP(MIN(IF($E$4:$BN$4=BW$4,$E205:$BN205)),-3)</f>
        <v>0</v>
      </c>
      <c r="BX205" s="291">
        <f t="array" ref="BX205">ROUNDUP(MAX(IF($E$4:$BN$4=BX$4,$E205:$BN205)),-3)</f>
        <v>0</v>
      </c>
      <c r="BY205" s="291">
        <f t="array" ref="BY205">ROUNDUP(AVERAGE(IF($E$4:$BN$4=BY$4,$E205:$BN205)),-3)</f>
        <v>0</v>
      </c>
      <c r="BZ205" s="291">
        <f t="array" ref="BZ205">ROUNDUP(MIN(IF($E$4:$BN$4=BZ$4,$E205:$BN205)),-3)</f>
        <v>0</v>
      </c>
      <c r="CA205" s="291">
        <f t="array" ref="CA205">ROUNDUP(MAX(IF($E$4:$BN$4=CA$4,$E205:$BN205)),-3)</f>
        <v>0</v>
      </c>
      <c r="CB205" s="291">
        <f t="array" ref="CB205">ROUNDUP(AVERAGE(IF($E$4:$BN$4=CB$4,$E205:$BN205)),-3)</f>
        <v>0</v>
      </c>
      <c r="CC205" s="291">
        <f t="array" ref="CC205">ROUNDUP(MIN(IF($E$4:$BN$4=CC$4,$E205:$BN205)),-3)</f>
        <v>0</v>
      </c>
      <c r="CD205" s="291">
        <f t="array" ref="CD205">ROUNDUP(MAX(IF($E$4:$BN$4=CD$4,$E205:$BN205)),-3)</f>
        <v>0</v>
      </c>
      <c r="CE205" s="291">
        <f t="array" ref="CE205">ROUNDUP(AVERAGE(IF($E$4:$BN$4=CE$4,$E205:$BN205)),-3)</f>
        <v>0</v>
      </c>
      <c r="CF205" s="291">
        <f t="array" ref="CF205">ROUNDUP(MIN(IF($E$4:$BN$4=CF$4,$E205:$BN205)),-3)</f>
        <v>0</v>
      </c>
      <c r="CG205" s="291">
        <f t="array" ref="CG205">ROUNDUP(MAX(IF($E$4:$BN$4=CG$4,$E205:$BN205)),-3)</f>
        <v>0</v>
      </c>
      <c r="CH205" s="291">
        <f t="array" ref="CH205">ROUNDUP(AVERAGE(IF($E$4:$BN$4=CH$4,$E205:$BN205)),-3)</f>
        <v>0</v>
      </c>
      <c r="CI205" s="305">
        <f t="shared" si="182"/>
        <v>0</v>
      </c>
      <c r="CJ205" s="305">
        <f t="shared" si="183"/>
        <v>0</v>
      </c>
      <c r="CK205" s="305">
        <f t="shared" si="184"/>
        <v>0</v>
      </c>
      <c r="CL205" s="539">
        <f t="shared" ref="CL205" si="191">COUNT(E205:BN205)</f>
        <v>0</v>
      </c>
      <c r="CM205" s="866">
        <f t="array" ref="CM205">(COUNT(IF($E$4:$BN$4=CM$4,$E205:$BN205)))</f>
        <v>22</v>
      </c>
      <c r="CN205" s="866">
        <f t="array" ref="CN205">(COUNT(IF($E$4:$BN$4=CN$4,$E205:$BN205)))</f>
        <v>4</v>
      </c>
      <c r="CO205" s="866">
        <f t="array" ref="CO205">(COUNT(IF($E$4:$BN$4=CO$4,$E205:$BN205)))</f>
        <v>4</v>
      </c>
      <c r="CP205" s="866">
        <f t="array" ref="CP205">(COUNT(IF($E$4:$BN$4=CP$4,$E205:$BN205)))</f>
        <v>21</v>
      </c>
      <c r="CQ205" s="866">
        <f t="array" ref="CQ205">(COUNT(IF($E$4:$BN$4=CQ$4,$E205:$BN205)))</f>
        <v>4</v>
      </c>
      <c r="CR205" s="866">
        <f t="array" ref="CR205">(COUNT(IF($E$4:$BN$4=CR$4,$E205:$BN205)))</f>
        <v>7</v>
      </c>
    </row>
    <row r="206" spans="1:96" ht="36">
      <c r="A206" s="931">
        <f t="shared" si="186"/>
        <v>59200</v>
      </c>
      <c r="B206" s="318" t="s">
        <v>1743</v>
      </c>
      <c r="C206" s="143" t="b">
        <f t="shared" si="181"/>
        <v>1</v>
      </c>
      <c r="D206" s="318" t="s">
        <v>1743</v>
      </c>
      <c r="E206" s="575"/>
      <c r="F206" s="575"/>
      <c r="G206" s="575"/>
      <c r="H206" s="575"/>
      <c r="I206" s="576"/>
      <c r="J206" s="575"/>
      <c r="K206" s="575"/>
      <c r="L206" s="575"/>
      <c r="M206" s="575"/>
      <c r="N206" s="575"/>
      <c r="O206" s="575"/>
      <c r="P206" s="575"/>
      <c r="Q206" s="575"/>
      <c r="R206" s="575"/>
      <c r="S206" s="575"/>
      <c r="T206" s="575"/>
      <c r="U206" s="575"/>
      <c r="V206" s="575"/>
      <c r="W206" s="575"/>
      <c r="X206" s="575"/>
      <c r="Y206" s="575"/>
      <c r="Z206" s="575"/>
      <c r="AA206" s="575"/>
      <c r="AB206" s="575"/>
      <c r="AC206" s="575"/>
      <c r="AD206" s="575"/>
      <c r="AE206" s="575"/>
      <c r="AF206" s="575"/>
      <c r="AG206" s="575"/>
      <c r="AH206" s="575"/>
      <c r="AI206" s="575"/>
      <c r="AJ206" s="575"/>
      <c r="AK206" s="575"/>
      <c r="AL206" s="575"/>
      <c r="AM206" s="575"/>
      <c r="AN206" s="575"/>
      <c r="AO206" s="575"/>
      <c r="AP206" s="575"/>
      <c r="AQ206" s="575"/>
      <c r="AR206" s="575"/>
      <c r="AS206" s="575"/>
      <c r="AT206" s="575"/>
      <c r="AU206" s="575"/>
      <c r="AV206" s="575"/>
      <c r="AW206" s="575"/>
      <c r="AX206" s="575"/>
      <c r="AY206" s="575"/>
      <c r="AZ206" s="575"/>
      <c r="BA206" s="575"/>
      <c r="BB206" s="575"/>
      <c r="BC206" s="575"/>
      <c r="BD206" s="575"/>
      <c r="BE206" s="575"/>
      <c r="BF206" s="575"/>
      <c r="BG206" s="575"/>
      <c r="BH206" s="575"/>
      <c r="BI206" s="575"/>
      <c r="BJ206" s="575"/>
      <c r="BK206" s="575"/>
      <c r="BL206" s="575"/>
      <c r="BM206" s="575"/>
      <c r="BN206" s="575"/>
      <c r="BO206" s="779">
        <f t="shared" si="187"/>
        <v>0</v>
      </c>
      <c r="BQ206" s="291">
        <f t="array" ref="BQ206">ROUNDUP(MIN(IF($E$4:$BN$4=BQ$4,$E206:$BN206)),-3)</f>
        <v>0</v>
      </c>
      <c r="BR206" s="291">
        <f t="array" ref="BR206">ROUNDUP(MAX(IF($E$4:$BN$4=BR$4,$E206:$BN206)),-3)</f>
        <v>0</v>
      </c>
      <c r="BS206" s="291">
        <f t="array" ref="BS206">ROUNDUP(AVERAGE(IF($E$4:$BN$4=BS$4,$E206:$BN206)),-3)</f>
        <v>0</v>
      </c>
      <c r="BT206" s="291">
        <f t="array" ref="BT206">ROUNDUP(MIN(IF($E$4:$BN$4=BT$4,$E206:$BN206)),-3)</f>
        <v>0</v>
      </c>
      <c r="BU206" s="291">
        <f t="array" ref="BU206">ROUNDUP(MAX(IF($E$4:$BN$4=BU$4,$E206:$BN206)),-3)</f>
        <v>0</v>
      </c>
      <c r="BV206" s="291">
        <f t="array" ref="BV206">ROUNDUP(AVERAGE(IF($E$4:$BN$4=BV$4,$E206:$BN206)),-3)</f>
        <v>0</v>
      </c>
      <c r="BW206" s="291">
        <f t="array" ref="BW206">ROUNDUP(MIN(IF($E$4:$BN$4=BW$4,$E206:$BN206)),-3)</f>
        <v>0</v>
      </c>
      <c r="BX206" s="291">
        <f t="array" ref="BX206">ROUNDUP(MAX(IF($E$4:$BN$4=BX$4,$E206:$BN206)),-3)</f>
        <v>0</v>
      </c>
      <c r="BY206" s="291">
        <f t="array" ref="BY206">ROUNDUP(AVERAGE(IF($E$4:$BN$4=BY$4,$E206:$BN206)),-3)</f>
        <v>0</v>
      </c>
      <c r="BZ206" s="291">
        <f t="array" ref="BZ206">ROUNDUP(MIN(IF($E$4:$BN$4=BZ$4,$E206:$BN206)),-3)</f>
        <v>0</v>
      </c>
      <c r="CA206" s="291">
        <f t="array" ref="CA206">ROUNDUP(MAX(IF($E$4:$BN$4=CA$4,$E206:$BN206)),-3)</f>
        <v>0</v>
      </c>
      <c r="CB206" s="291">
        <f t="array" ref="CB206">ROUNDUP(AVERAGE(IF($E$4:$BN$4=CB$4,$E206:$BN206)),-3)</f>
        <v>0</v>
      </c>
      <c r="CC206" s="291">
        <f t="array" ref="CC206">ROUNDUP(MIN(IF($E$4:$BN$4=CC$4,$E206:$BN206)),-3)</f>
        <v>0</v>
      </c>
      <c r="CD206" s="291">
        <f t="array" ref="CD206">ROUNDUP(MAX(IF($E$4:$BN$4=CD$4,$E206:$BN206)),-3)</f>
        <v>0</v>
      </c>
      <c r="CE206" s="291">
        <f t="array" ref="CE206">ROUNDUP(AVERAGE(IF($E$4:$BN$4=CE$4,$E206:$BN206)),-3)</f>
        <v>0</v>
      </c>
      <c r="CF206" s="291">
        <f t="array" ref="CF206">ROUNDUP(MIN(IF($E$4:$BN$4=CF$4,$E206:$BN206)),-3)</f>
        <v>0</v>
      </c>
      <c r="CG206" s="291">
        <f t="array" ref="CG206">ROUNDUP(MAX(IF($E$4:$BN$4=CG$4,$E206:$BN206)),-3)</f>
        <v>0</v>
      </c>
      <c r="CH206" s="291">
        <f t="array" ref="CH206">ROUNDUP(AVERAGE(IF($E$4:$BN$4=CH$4,$E206:$BN206)),-3)</f>
        <v>0</v>
      </c>
      <c r="CI206" s="305">
        <f t="shared" si="182"/>
        <v>0</v>
      </c>
      <c r="CJ206" s="305">
        <f t="shared" si="183"/>
        <v>0</v>
      </c>
      <c r="CK206" s="305">
        <f t="shared" si="184"/>
        <v>0</v>
      </c>
      <c r="CL206" s="539">
        <f t="shared" ref="CL206:CL209" si="192">COUNT(E206:BN206)</f>
        <v>0</v>
      </c>
      <c r="CM206" s="866">
        <f t="array" ref="CM206">(COUNT(IF($E$4:$BN$4=CM$4,$E206:$BN206)))</f>
        <v>22</v>
      </c>
      <c r="CN206" s="866">
        <f t="array" ref="CN206">(COUNT(IF($E$4:$BN$4=CN$4,$E206:$BN206)))</f>
        <v>4</v>
      </c>
      <c r="CO206" s="866">
        <f t="array" ref="CO206">(COUNT(IF($E$4:$BN$4=CO$4,$E206:$BN206)))</f>
        <v>4</v>
      </c>
      <c r="CP206" s="866">
        <f t="array" ref="CP206">(COUNT(IF($E$4:$BN$4=CP$4,$E206:$BN206)))</f>
        <v>21</v>
      </c>
      <c r="CQ206" s="866">
        <f t="array" ref="CQ206">(COUNT(IF($E$4:$BN$4=CQ$4,$E206:$BN206)))</f>
        <v>4</v>
      </c>
      <c r="CR206" s="866">
        <f t="array" ref="CR206">(COUNT(IF($E$4:$BN$4=CR$4,$E206:$BN206)))</f>
        <v>7</v>
      </c>
    </row>
    <row r="207" spans="1:96" ht="24">
      <c r="A207" s="931">
        <f t="shared" si="186"/>
        <v>59400</v>
      </c>
      <c r="B207" s="318" t="s">
        <v>1744</v>
      </c>
      <c r="C207" s="143" t="b">
        <f t="shared" si="181"/>
        <v>1</v>
      </c>
      <c r="D207" s="318" t="s">
        <v>1744</v>
      </c>
      <c r="E207" s="575"/>
      <c r="F207" s="575"/>
      <c r="G207" s="575"/>
      <c r="H207" s="575"/>
      <c r="I207" s="576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  <c r="T207" s="575"/>
      <c r="U207" s="575"/>
      <c r="V207" s="575"/>
      <c r="W207" s="575"/>
      <c r="X207" s="575"/>
      <c r="Y207" s="575"/>
      <c r="Z207" s="575"/>
      <c r="AA207" s="575"/>
      <c r="AB207" s="575"/>
      <c r="AC207" s="575"/>
      <c r="AD207" s="575"/>
      <c r="AE207" s="575"/>
      <c r="AF207" s="575"/>
      <c r="AG207" s="575"/>
      <c r="AH207" s="575"/>
      <c r="AI207" s="575"/>
      <c r="AJ207" s="575"/>
      <c r="AK207" s="575"/>
      <c r="AL207" s="575"/>
      <c r="AM207" s="575"/>
      <c r="AN207" s="575"/>
      <c r="AO207" s="575"/>
      <c r="AP207" s="575"/>
      <c r="AQ207" s="575"/>
      <c r="AR207" s="575"/>
      <c r="AS207" s="575"/>
      <c r="AT207" s="575"/>
      <c r="AU207" s="575"/>
      <c r="AV207" s="575"/>
      <c r="AW207" s="575"/>
      <c r="AX207" s="575"/>
      <c r="AY207" s="575"/>
      <c r="AZ207" s="575"/>
      <c r="BA207" s="575"/>
      <c r="BB207" s="575"/>
      <c r="BC207" s="575"/>
      <c r="BD207" s="575"/>
      <c r="BE207" s="575"/>
      <c r="BF207" s="575"/>
      <c r="BG207" s="575"/>
      <c r="BH207" s="575"/>
      <c r="BI207" s="575"/>
      <c r="BJ207" s="575"/>
      <c r="BK207" s="575"/>
      <c r="BL207" s="575"/>
      <c r="BM207" s="575"/>
      <c r="BN207" s="575"/>
      <c r="BO207" s="779">
        <f t="shared" si="187"/>
        <v>0</v>
      </c>
      <c r="BQ207" s="291">
        <f t="array" ref="BQ207">ROUNDUP(MIN(IF($E$4:$BN$4=BQ$4,$E207:$BN207)),-3)</f>
        <v>0</v>
      </c>
      <c r="BR207" s="291">
        <f t="array" ref="BR207">ROUNDUP(MAX(IF($E$4:$BN$4=BR$4,$E207:$BN207)),-3)</f>
        <v>0</v>
      </c>
      <c r="BS207" s="291">
        <f t="array" ref="BS207">ROUNDUP(AVERAGE(IF($E$4:$BN$4=BS$4,$E207:$BN207)),-3)</f>
        <v>0</v>
      </c>
      <c r="BT207" s="291">
        <f t="array" ref="BT207">ROUNDUP(MIN(IF($E$4:$BN$4=BT$4,$E207:$BN207)),-3)</f>
        <v>0</v>
      </c>
      <c r="BU207" s="291">
        <f t="array" ref="BU207">ROUNDUP(MAX(IF($E$4:$BN$4=BU$4,$E207:$BN207)),-3)</f>
        <v>0</v>
      </c>
      <c r="BV207" s="291">
        <f t="array" ref="BV207">ROUNDUP(AVERAGE(IF($E$4:$BN$4=BV$4,$E207:$BN207)),-3)</f>
        <v>0</v>
      </c>
      <c r="BW207" s="291">
        <f t="array" ref="BW207">ROUNDUP(MIN(IF($E$4:$BN$4=BW$4,$E207:$BN207)),-3)</f>
        <v>0</v>
      </c>
      <c r="BX207" s="291">
        <f t="array" ref="BX207">ROUNDUP(MAX(IF($E$4:$BN$4=BX$4,$E207:$BN207)),-3)</f>
        <v>0</v>
      </c>
      <c r="BY207" s="291">
        <f t="array" ref="BY207">ROUNDUP(AVERAGE(IF($E$4:$BN$4=BY$4,$E207:$BN207)),-3)</f>
        <v>0</v>
      </c>
      <c r="BZ207" s="291">
        <f t="array" ref="BZ207">ROUNDUP(MIN(IF($E$4:$BN$4=BZ$4,$E207:$BN207)),-3)</f>
        <v>0</v>
      </c>
      <c r="CA207" s="291">
        <f t="array" ref="CA207">ROUNDUP(MAX(IF($E$4:$BN$4=CA$4,$E207:$BN207)),-3)</f>
        <v>0</v>
      </c>
      <c r="CB207" s="291">
        <f t="array" ref="CB207">ROUNDUP(AVERAGE(IF($E$4:$BN$4=CB$4,$E207:$BN207)),-3)</f>
        <v>0</v>
      </c>
      <c r="CC207" s="291">
        <f t="array" ref="CC207">ROUNDUP(MIN(IF($E$4:$BN$4=CC$4,$E207:$BN207)),-3)</f>
        <v>0</v>
      </c>
      <c r="CD207" s="291">
        <f t="array" ref="CD207">ROUNDUP(MAX(IF($E$4:$BN$4=CD$4,$E207:$BN207)),-3)</f>
        <v>0</v>
      </c>
      <c r="CE207" s="291">
        <f t="array" ref="CE207">ROUNDUP(AVERAGE(IF($E$4:$BN$4=CE$4,$E207:$BN207)),-3)</f>
        <v>0</v>
      </c>
      <c r="CF207" s="291">
        <f t="array" ref="CF207">ROUNDUP(MIN(IF($E$4:$BN$4=CF$4,$E207:$BN207)),-3)</f>
        <v>0</v>
      </c>
      <c r="CG207" s="291">
        <f t="array" ref="CG207">ROUNDUP(MAX(IF($E$4:$BN$4=CG$4,$E207:$BN207)),-3)</f>
        <v>0</v>
      </c>
      <c r="CH207" s="291">
        <f t="array" ref="CH207">ROUNDUP(AVERAGE(IF($E$4:$BN$4=CH$4,$E207:$BN207)),-3)</f>
        <v>0</v>
      </c>
      <c r="CI207" s="305">
        <f t="shared" si="182"/>
        <v>0</v>
      </c>
      <c r="CJ207" s="305">
        <f t="shared" si="183"/>
        <v>0</v>
      </c>
      <c r="CK207" s="305">
        <f t="shared" si="184"/>
        <v>0</v>
      </c>
      <c r="CL207" s="539">
        <f t="shared" si="192"/>
        <v>0</v>
      </c>
      <c r="CM207" s="866">
        <f t="array" ref="CM207">(COUNT(IF($E$4:$BN$4=CM$4,$E207:$BN207)))</f>
        <v>22</v>
      </c>
      <c r="CN207" s="866">
        <f t="array" ref="CN207">(COUNT(IF($E$4:$BN$4=CN$4,$E207:$BN207)))</f>
        <v>4</v>
      </c>
      <c r="CO207" s="866">
        <f t="array" ref="CO207">(COUNT(IF($E$4:$BN$4=CO$4,$E207:$BN207)))</f>
        <v>4</v>
      </c>
      <c r="CP207" s="866">
        <f t="array" ref="CP207">(COUNT(IF($E$4:$BN$4=CP$4,$E207:$BN207)))</f>
        <v>21</v>
      </c>
      <c r="CQ207" s="866">
        <f t="array" ref="CQ207">(COUNT(IF($E$4:$BN$4=CQ$4,$E207:$BN207)))</f>
        <v>4</v>
      </c>
      <c r="CR207" s="866">
        <f t="array" ref="CR207">(COUNT(IF($E$4:$BN$4=CR$4,$E207:$BN207)))</f>
        <v>7</v>
      </c>
    </row>
    <row r="208" spans="1:96">
      <c r="A208" s="931">
        <f t="shared" si="186"/>
        <v>59500</v>
      </c>
      <c r="B208" s="318" t="s">
        <v>1745</v>
      </c>
      <c r="C208" s="143" t="b">
        <f t="shared" si="181"/>
        <v>1</v>
      </c>
      <c r="D208" s="318" t="s">
        <v>1745</v>
      </c>
      <c r="E208" s="575"/>
      <c r="F208" s="575"/>
      <c r="G208" s="575"/>
      <c r="H208" s="575"/>
      <c r="I208" s="576"/>
      <c r="J208" s="575"/>
      <c r="K208" s="575"/>
      <c r="L208" s="575"/>
      <c r="M208" s="575"/>
      <c r="N208" s="575"/>
      <c r="O208" s="575"/>
      <c r="P208" s="575"/>
      <c r="Q208" s="575"/>
      <c r="R208" s="575"/>
      <c r="S208" s="575"/>
      <c r="T208" s="575"/>
      <c r="U208" s="575"/>
      <c r="V208" s="575"/>
      <c r="W208" s="575"/>
      <c r="X208" s="575"/>
      <c r="Y208" s="575"/>
      <c r="Z208" s="575"/>
      <c r="AA208" s="575"/>
      <c r="AB208" s="575"/>
      <c r="AC208" s="575"/>
      <c r="AD208" s="575"/>
      <c r="AE208" s="575"/>
      <c r="AF208" s="575"/>
      <c r="AG208" s="575"/>
      <c r="AH208" s="575"/>
      <c r="AI208" s="575"/>
      <c r="AJ208" s="575"/>
      <c r="AK208" s="575"/>
      <c r="AL208" s="575"/>
      <c r="AM208" s="575"/>
      <c r="AN208" s="575"/>
      <c r="AO208" s="575"/>
      <c r="AP208" s="575"/>
      <c r="AQ208" s="575"/>
      <c r="AR208" s="575"/>
      <c r="AS208" s="575"/>
      <c r="AT208" s="575"/>
      <c r="AU208" s="575"/>
      <c r="AV208" s="575"/>
      <c r="AW208" s="575"/>
      <c r="AX208" s="575"/>
      <c r="AY208" s="575"/>
      <c r="AZ208" s="575"/>
      <c r="BA208" s="575"/>
      <c r="BB208" s="575"/>
      <c r="BC208" s="575"/>
      <c r="BD208" s="575"/>
      <c r="BE208" s="575"/>
      <c r="BF208" s="575"/>
      <c r="BG208" s="575"/>
      <c r="BH208" s="575"/>
      <c r="BI208" s="575"/>
      <c r="BJ208" s="575"/>
      <c r="BK208" s="575"/>
      <c r="BL208" s="575"/>
      <c r="BM208" s="575"/>
      <c r="BN208" s="575"/>
      <c r="BO208" s="779">
        <f t="shared" si="187"/>
        <v>0</v>
      </c>
      <c r="BQ208" s="291">
        <f t="array" ref="BQ208">ROUNDUP(MIN(IF($E$4:$BN$4=BQ$4,$E208:$BN208)),-3)</f>
        <v>0</v>
      </c>
      <c r="BR208" s="291">
        <f t="array" ref="BR208">ROUNDUP(MAX(IF($E$4:$BN$4=BR$4,$E208:$BN208)),-3)</f>
        <v>0</v>
      </c>
      <c r="BS208" s="291">
        <f t="array" ref="BS208">ROUNDUP(AVERAGE(IF($E$4:$BN$4=BS$4,$E208:$BN208)),-3)</f>
        <v>0</v>
      </c>
      <c r="BT208" s="291">
        <f t="array" ref="BT208">ROUNDUP(MIN(IF($E$4:$BN$4=BT$4,$E208:$BN208)),-3)</f>
        <v>0</v>
      </c>
      <c r="BU208" s="291">
        <f t="array" ref="BU208">ROUNDUP(MAX(IF($E$4:$BN$4=BU$4,$E208:$BN208)),-3)</f>
        <v>0</v>
      </c>
      <c r="BV208" s="291">
        <f t="array" ref="BV208">ROUNDUP(AVERAGE(IF($E$4:$BN$4=BV$4,$E208:$BN208)),-3)</f>
        <v>0</v>
      </c>
      <c r="BW208" s="291">
        <f t="array" ref="BW208">ROUNDUP(MIN(IF($E$4:$BN$4=BW$4,$E208:$BN208)),-3)</f>
        <v>0</v>
      </c>
      <c r="BX208" s="291">
        <f t="array" ref="BX208">ROUNDUP(MAX(IF($E$4:$BN$4=BX$4,$E208:$BN208)),-3)</f>
        <v>0</v>
      </c>
      <c r="BY208" s="291">
        <f t="array" ref="BY208">ROUNDUP(AVERAGE(IF($E$4:$BN$4=BY$4,$E208:$BN208)),-3)</f>
        <v>0</v>
      </c>
      <c r="BZ208" s="291">
        <f t="array" ref="BZ208">ROUNDUP(MIN(IF($E$4:$BN$4=BZ$4,$E208:$BN208)),-3)</f>
        <v>0</v>
      </c>
      <c r="CA208" s="291">
        <f t="array" ref="CA208">ROUNDUP(MAX(IF($E$4:$BN$4=CA$4,$E208:$BN208)),-3)</f>
        <v>0</v>
      </c>
      <c r="CB208" s="291">
        <f t="array" ref="CB208">ROUNDUP(AVERAGE(IF($E$4:$BN$4=CB$4,$E208:$BN208)),-3)</f>
        <v>0</v>
      </c>
      <c r="CC208" s="291">
        <f t="array" ref="CC208">ROUNDUP(MIN(IF($E$4:$BN$4=CC$4,$E208:$BN208)),-3)</f>
        <v>0</v>
      </c>
      <c r="CD208" s="291">
        <f t="array" ref="CD208">ROUNDUP(MAX(IF($E$4:$BN$4=CD$4,$E208:$BN208)),-3)</f>
        <v>0</v>
      </c>
      <c r="CE208" s="291">
        <f t="array" ref="CE208">ROUNDUP(AVERAGE(IF($E$4:$BN$4=CE$4,$E208:$BN208)),-3)</f>
        <v>0</v>
      </c>
      <c r="CF208" s="291">
        <f t="array" ref="CF208">ROUNDUP(MIN(IF($E$4:$BN$4=CF$4,$E208:$BN208)),-3)</f>
        <v>0</v>
      </c>
      <c r="CG208" s="291">
        <f t="array" ref="CG208">ROUNDUP(MAX(IF($E$4:$BN$4=CG$4,$E208:$BN208)),-3)</f>
        <v>0</v>
      </c>
      <c r="CH208" s="291">
        <f t="array" ref="CH208">ROUNDUP(AVERAGE(IF($E$4:$BN$4=CH$4,$E208:$BN208)),-3)</f>
        <v>0</v>
      </c>
      <c r="CI208" s="305">
        <f t="shared" si="182"/>
        <v>0</v>
      </c>
      <c r="CJ208" s="305">
        <f t="shared" si="183"/>
        <v>0</v>
      </c>
      <c r="CK208" s="305">
        <f t="shared" si="184"/>
        <v>0</v>
      </c>
      <c r="CL208" s="539">
        <f t="shared" si="192"/>
        <v>0</v>
      </c>
      <c r="CM208" s="866">
        <f t="array" ref="CM208">(COUNT(IF($E$4:$BN$4=CM$4,$E208:$BN208)))</f>
        <v>22</v>
      </c>
      <c r="CN208" s="866">
        <f t="array" ref="CN208">(COUNT(IF($E$4:$BN$4=CN$4,$E208:$BN208)))</f>
        <v>4</v>
      </c>
      <c r="CO208" s="866">
        <f t="array" ref="CO208">(COUNT(IF($E$4:$BN$4=CO$4,$E208:$BN208)))</f>
        <v>4</v>
      </c>
      <c r="CP208" s="866">
        <f t="array" ref="CP208">(COUNT(IF($E$4:$BN$4=CP$4,$E208:$BN208)))</f>
        <v>21</v>
      </c>
      <c r="CQ208" s="866">
        <f t="array" ref="CQ208">(COUNT(IF($E$4:$BN$4=CQ$4,$E208:$BN208)))</f>
        <v>4</v>
      </c>
      <c r="CR208" s="866">
        <f t="array" ref="CR208">(COUNT(IF($E$4:$BN$4=CR$4,$E208:$BN208)))</f>
        <v>7</v>
      </c>
    </row>
    <row r="209" spans="1:96" ht="24">
      <c r="A209" s="931">
        <f t="shared" si="186"/>
        <v>59600</v>
      </c>
      <c r="B209" s="318" t="s">
        <v>1746</v>
      </c>
      <c r="C209" s="143" t="b">
        <f t="shared" si="181"/>
        <v>1</v>
      </c>
      <c r="D209" s="318" t="s">
        <v>1746</v>
      </c>
      <c r="E209" s="575"/>
      <c r="F209" s="575"/>
      <c r="G209" s="575"/>
      <c r="H209" s="575"/>
      <c r="I209" s="576"/>
      <c r="J209" s="575"/>
      <c r="K209" s="575"/>
      <c r="L209" s="575"/>
      <c r="M209" s="575"/>
      <c r="N209" s="575"/>
      <c r="O209" s="575"/>
      <c r="P209" s="575"/>
      <c r="Q209" s="575"/>
      <c r="R209" s="575"/>
      <c r="S209" s="575"/>
      <c r="T209" s="575"/>
      <c r="U209" s="575"/>
      <c r="V209" s="575"/>
      <c r="W209" s="575"/>
      <c r="X209" s="575"/>
      <c r="Y209" s="575"/>
      <c r="Z209" s="575"/>
      <c r="AA209" s="575"/>
      <c r="AB209" s="575"/>
      <c r="AC209" s="575"/>
      <c r="AD209" s="575"/>
      <c r="AE209" s="575"/>
      <c r="AF209" s="575"/>
      <c r="AG209" s="575"/>
      <c r="AH209" s="575"/>
      <c r="AI209" s="575"/>
      <c r="AJ209" s="575"/>
      <c r="AK209" s="575"/>
      <c r="AL209" s="575"/>
      <c r="AM209" s="575"/>
      <c r="AN209" s="575"/>
      <c r="AO209" s="575"/>
      <c r="AP209" s="575"/>
      <c r="AQ209" s="575"/>
      <c r="AR209" s="575"/>
      <c r="AS209" s="575"/>
      <c r="AT209" s="575"/>
      <c r="AU209" s="575"/>
      <c r="AV209" s="575"/>
      <c r="AW209" s="575"/>
      <c r="AX209" s="575"/>
      <c r="AY209" s="575"/>
      <c r="AZ209" s="575"/>
      <c r="BA209" s="575"/>
      <c r="BB209" s="575"/>
      <c r="BC209" s="575"/>
      <c r="BD209" s="575"/>
      <c r="BE209" s="575"/>
      <c r="BF209" s="575"/>
      <c r="BG209" s="575"/>
      <c r="BH209" s="575"/>
      <c r="BI209" s="575"/>
      <c r="BJ209" s="575"/>
      <c r="BK209" s="575"/>
      <c r="BL209" s="575"/>
      <c r="BM209" s="575"/>
      <c r="BN209" s="575"/>
      <c r="BO209" s="779">
        <f t="shared" si="187"/>
        <v>0</v>
      </c>
      <c r="BQ209" s="291">
        <f t="array" ref="BQ209">ROUNDUP(MIN(IF($E$4:$BN$4=BQ$4,$E209:$BN209)),-3)</f>
        <v>0</v>
      </c>
      <c r="BR209" s="291">
        <f t="array" ref="BR209">ROUNDUP(MAX(IF($E$4:$BN$4=BR$4,$E209:$BN209)),-3)</f>
        <v>0</v>
      </c>
      <c r="BS209" s="291">
        <f t="array" ref="BS209">ROUNDUP(AVERAGE(IF($E$4:$BN$4=BS$4,$E209:$BN209)),-3)</f>
        <v>0</v>
      </c>
      <c r="BT209" s="291">
        <f t="array" ref="BT209">ROUNDUP(MIN(IF($E$4:$BN$4=BT$4,$E209:$BN209)),-3)</f>
        <v>0</v>
      </c>
      <c r="BU209" s="291">
        <f t="array" ref="BU209">ROUNDUP(MAX(IF($E$4:$BN$4=BU$4,$E209:$BN209)),-3)</f>
        <v>0</v>
      </c>
      <c r="BV209" s="291">
        <f t="array" ref="BV209">ROUNDUP(AVERAGE(IF($E$4:$BN$4=BV$4,$E209:$BN209)),-3)</f>
        <v>0</v>
      </c>
      <c r="BW209" s="291">
        <f t="array" ref="BW209">ROUNDUP(MIN(IF($E$4:$BN$4=BW$4,$E209:$BN209)),-3)</f>
        <v>0</v>
      </c>
      <c r="BX209" s="291">
        <f t="array" ref="BX209">ROUNDUP(MAX(IF($E$4:$BN$4=BX$4,$E209:$BN209)),-3)</f>
        <v>0</v>
      </c>
      <c r="BY209" s="291">
        <f t="array" ref="BY209">ROUNDUP(AVERAGE(IF($E$4:$BN$4=BY$4,$E209:$BN209)),-3)</f>
        <v>0</v>
      </c>
      <c r="BZ209" s="291">
        <f t="array" ref="BZ209">ROUNDUP(MIN(IF($E$4:$BN$4=BZ$4,$E209:$BN209)),-3)</f>
        <v>0</v>
      </c>
      <c r="CA209" s="291">
        <f t="array" ref="CA209">ROUNDUP(MAX(IF($E$4:$BN$4=CA$4,$E209:$BN209)),-3)</f>
        <v>0</v>
      </c>
      <c r="CB209" s="291">
        <f t="array" ref="CB209">ROUNDUP(AVERAGE(IF($E$4:$BN$4=CB$4,$E209:$BN209)),-3)</f>
        <v>0</v>
      </c>
      <c r="CC209" s="291">
        <f t="array" ref="CC209">ROUNDUP(MIN(IF($E$4:$BN$4=CC$4,$E209:$BN209)),-3)</f>
        <v>0</v>
      </c>
      <c r="CD209" s="291">
        <f t="array" ref="CD209">ROUNDUP(MAX(IF($E$4:$BN$4=CD$4,$E209:$BN209)),-3)</f>
        <v>0</v>
      </c>
      <c r="CE209" s="291">
        <f t="array" ref="CE209">ROUNDUP(AVERAGE(IF($E$4:$BN$4=CE$4,$E209:$BN209)),-3)</f>
        <v>0</v>
      </c>
      <c r="CF209" s="291">
        <f t="array" ref="CF209">ROUNDUP(MIN(IF($E$4:$BN$4=CF$4,$E209:$BN209)),-3)</f>
        <v>0</v>
      </c>
      <c r="CG209" s="291">
        <f t="array" ref="CG209">ROUNDUP(MAX(IF($E$4:$BN$4=CG$4,$E209:$BN209)),-3)</f>
        <v>0</v>
      </c>
      <c r="CH209" s="291">
        <f t="array" ref="CH209">ROUNDUP(AVERAGE(IF($E$4:$BN$4=CH$4,$E209:$BN209)),-3)</f>
        <v>0</v>
      </c>
      <c r="CI209" s="305">
        <f t="shared" si="182"/>
        <v>0</v>
      </c>
      <c r="CJ209" s="305">
        <f t="shared" si="183"/>
        <v>0</v>
      </c>
      <c r="CK209" s="305">
        <f t="shared" si="184"/>
        <v>0</v>
      </c>
      <c r="CL209" s="539">
        <f t="shared" si="192"/>
        <v>0</v>
      </c>
      <c r="CM209" s="866">
        <f t="array" ref="CM209">(COUNT(IF($E$4:$BN$4=CM$4,$E209:$BN209)))</f>
        <v>22</v>
      </c>
      <c r="CN209" s="866">
        <f t="array" ref="CN209">(COUNT(IF($E$4:$BN$4=CN$4,$E209:$BN209)))</f>
        <v>4</v>
      </c>
      <c r="CO209" s="866">
        <f t="array" ref="CO209">(COUNT(IF($E$4:$BN$4=CO$4,$E209:$BN209)))</f>
        <v>4</v>
      </c>
      <c r="CP209" s="866">
        <f t="array" ref="CP209">(COUNT(IF($E$4:$BN$4=CP$4,$E209:$BN209)))</f>
        <v>21</v>
      </c>
      <c r="CQ209" s="866">
        <f t="array" ref="CQ209">(COUNT(IF($E$4:$BN$4=CQ$4,$E209:$BN209)))</f>
        <v>4</v>
      </c>
      <c r="CR209" s="866">
        <f t="array" ref="CR209">(COUNT(IF($E$4:$BN$4=CR$4,$E209:$BN209)))</f>
        <v>7</v>
      </c>
    </row>
    <row r="210" spans="1:96">
      <c r="A210" s="930">
        <v>90000</v>
      </c>
      <c r="B210" s="322" t="s">
        <v>52</v>
      </c>
      <c r="C210" s="295"/>
      <c r="D210" s="541" t="s">
        <v>1557</v>
      </c>
      <c r="E210" s="577">
        <f>SUM(E161:E209)</f>
        <v>234887.03</v>
      </c>
      <c r="F210" s="577">
        <f t="shared" ref="F210:BQ210" si="193">SUM(F161:F209)</f>
        <v>0</v>
      </c>
      <c r="G210" s="577">
        <f t="shared" si="193"/>
        <v>403000</v>
      </c>
      <c r="H210" s="577">
        <f t="shared" si="193"/>
        <v>158871</v>
      </c>
      <c r="I210" s="577">
        <f t="shared" si="193"/>
        <v>984947.66</v>
      </c>
      <c r="J210" s="577">
        <f t="shared" si="193"/>
        <v>784577.5</v>
      </c>
      <c r="K210" s="577">
        <f t="shared" si="193"/>
        <v>356765.27</v>
      </c>
      <c r="L210" s="577">
        <f t="shared" si="193"/>
        <v>1756364.75</v>
      </c>
      <c r="M210" s="577">
        <f t="shared" si="193"/>
        <v>44055.82</v>
      </c>
      <c r="N210" s="577">
        <f t="shared" si="193"/>
        <v>124763.1</v>
      </c>
      <c r="O210" s="577">
        <f t="shared" si="193"/>
        <v>106343.85999999999</v>
      </c>
      <c r="P210" s="577">
        <f t="shared" si="193"/>
        <v>139953.4</v>
      </c>
      <c r="Q210" s="577">
        <f t="shared" si="193"/>
        <v>3652.5</v>
      </c>
      <c r="R210" s="577">
        <f t="shared" si="193"/>
        <v>5354.17</v>
      </c>
      <c r="S210" s="577">
        <f t="shared" si="193"/>
        <v>205410.27</v>
      </c>
      <c r="T210" s="577">
        <f t="shared" si="193"/>
        <v>2400171.9500000002</v>
      </c>
      <c r="U210" s="577">
        <f t="shared" si="193"/>
        <v>0</v>
      </c>
      <c r="V210" s="577">
        <f t="shared" si="193"/>
        <v>205361.69</v>
      </c>
      <c r="W210" s="577">
        <f t="shared" si="193"/>
        <v>1645020.23</v>
      </c>
      <c r="X210" s="577">
        <f t="shared" si="193"/>
        <v>729103.66</v>
      </c>
      <c r="Y210" s="577">
        <f t="shared" si="193"/>
        <v>62478.66</v>
      </c>
      <c r="Z210" s="577">
        <f t="shared" si="193"/>
        <v>1149795.8399999999</v>
      </c>
      <c r="AA210" s="577">
        <f t="shared" si="193"/>
        <v>996035.62</v>
      </c>
      <c r="AB210" s="577">
        <f t="shared" si="193"/>
        <v>87468.1</v>
      </c>
      <c r="AC210" s="577">
        <f t="shared" si="193"/>
        <v>76250.67</v>
      </c>
      <c r="AD210" s="577">
        <f t="shared" si="193"/>
        <v>55676.45</v>
      </c>
      <c r="AE210" s="577">
        <f t="shared" si="193"/>
        <v>0</v>
      </c>
      <c r="AF210" s="577">
        <f t="shared" si="193"/>
        <v>158498.84</v>
      </c>
      <c r="AG210" s="577">
        <f t="shared" si="193"/>
        <v>1389613.66</v>
      </c>
      <c r="AH210" s="577">
        <f t="shared" si="193"/>
        <v>957</v>
      </c>
      <c r="AI210" s="577">
        <f t="shared" si="193"/>
        <v>63612.160000000003</v>
      </c>
      <c r="AJ210" s="577">
        <f t="shared" si="193"/>
        <v>352870.82</v>
      </c>
      <c r="AK210" s="577">
        <f t="shared" si="193"/>
        <v>0</v>
      </c>
      <c r="AL210" s="577">
        <f t="shared" si="193"/>
        <v>0</v>
      </c>
      <c r="AM210" s="577">
        <f t="shared" si="193"/>
        <v>241003.34</v>
      </c>
      <c r="AN210" s="577">
        <f t="shared" si="193"/>
        <v>0</v>
      </c>
      <c r="AO210" s="577">
        <f t="shared" si="193"/>
        <v>148933.79999999999</v>
      </c>
      <c r="AP210" s="577">
        <f t="shared" si="193"/>
        <v>218733.75</v>
      </c>
      <c r="AQ210" s="577">
        <f t="shared" si="193"/>
        <v>2744352.9</v>
      </c>
      <c r="AR210" s="577">
        <f t="shared" si="193"/>
        <v>451134.42</v>
      </c>
      <c r="AS210" s="577">
        <f t="shared" si="193"/>
        <v>223634</v>
      </c>
      <c r="AT210" s="577">
        <f t="shared" si="193"/>
        <v>1207945.28</v>
      </c>
      <c r="AU210" s="577">
        <f t="shared" si="193"/>
        <v>380323</v>
      </c>
      <c r="AV210" s="577">
        <f t="shared" si="193"/>
        <v>1374943</v>
      </c>
      <c r="AW210" s="577">
        <f t="shared" si="193"/>
        <v>94780.1</v>
      </c>
      <c r="AX210" s="577">
        <f t="shared" si="193"/>
        <v>218733</v>
      </c>
      <c r="AY210" s="577">
        <f t="shared" si="193"/>
        <v>647245.14</v>
      </c>
      <c r="AZ210" s="577">
        <f t="shared" si="193"/>
        <v>404050</v>
      </c>
      <c r="BA210" s="577">
        <f t="shared" si="193"/>
        <v>1662213.03</v>
      </c>
      <c r="BB210" s="577">
        <f t="shared" si="193"/>
        <v>129768</v>
      </c>
      <c r="BC210" s="577">
        <f t="shared" si="193"/>
        <v>1602</v>
      </c>
      <c r="BD210" s="577">
        <f t="shared" si="193"/>
        <v>563857.61</v>
      </c>
      <c r="BE210" s="577">
        <f t="shared" si="193"/>
        <v>549797.36</v>
      </c>
      <c r="BF210" s="577">
        <f t="shared" si="193"/>
        <v>308362.88</v>
      </c>
      <c r="BG210" s="577">
        <f t="shared" si="193"/>
        <v>432686.66000000003</v>
      </c>
      <c r="BH210" s="577">
        <f t="shared" si="193"/>
        <v>120000</v>
      </c>
      <c r="BI210" s="577">
        <f t="shared" si="193"/>
        <v>64076</v>
      </c>
      <c r="BJ210" s="577">
        <f t="shared" si="193"/>
        <v>215322</v>
      </c>
      <c r="BK210" s="577">
        <f t="shared" si="193"/>
        <v>3437421.6199999996</v>
      </c>
      <c r="BL210" s="577">
        <f t="shared" si="193"/>
        <v>2288234.4499999997</v>
      </c>
      <c r="BM210" s="577">
        <f t="shared" si="193"/>
        <v>1980921.83</v>
      </c>
      <c r="BN210" s="577">
        <f t="shared" si="193"/>
        <v>5151253.76</v>
      </c>
      <c r="BO210" s="577">
        <f t="shared" si="193"/>
        <v>39943190.609999999</v>
      </c>
      <c r="BQ210" s="898">
        <f t="shared" si="193"/>
        <v>0</v>
      </c>
      <c r="BR210" s="898">
        <f t="shared" ref="BR210" si="194">SUM(BR161:BR209)</f>
        <v>5328000</v>
      </c>
      <c r="BS210" s="898">
        <f t="shared" ref="BS210" si="195">SUM(BS161:BS209)</f>
        <v>555000</v>
      </c>
      <c r="BT210" s="898">
        <f t="shared" ref="BT210" si="196">SUM(BT161:BT209)</f>
        <v>727000</v>
      </c>
      <c r="BU210" s="898">
        <f t="shared" ref="BU210" si="197">SUM(BU161:BU209)</f>
        <v>7298000</v>
      </c>
      <c r="BV210" s="898">
        <f t="shared" ref="BV210" si="198">SUM(BV161:BV209)</f>
        <v>3220000</v>
      </c>
      <c r="BW210" s="898">
        <f t="shared" ref="BW210" si="199">SUM(BW161:BW209)</f>
        <v>0</v>
      </c>
      <c r="BX210" s="898">
        <f t="shared" ref="BX210" si="200">SUM(BX161:BX209)</f>
        <v>243000</v>
      </c>
      <c r="BY210" s="898">
        <f t="shared" ref="BY210" si="201">SUM(BY161:BY209)</f>
        <v>63000</v>
      </c>
      <c r="BZ210" s="898">
        <f t="shared" ref="BZ210" si="202">SUM(BZ161:BZ209)</f>
        <v>-93000</v>
      </c>
      <c r="CA210" s="898">
        <f t="shared" ref="CA210" si="203">SUM(CA161:CA209)</f>
        <v>4123000</v>
      </c>
      <c r="CB210" s="898">
        <f t="shared" ref="CB210" si="204">SUM(CB161:CB209)</f>
        <v>368000</v>
      </c>
      <c r="CC210" s="898">
        <f t="shared" ref="CC210" si="205">SUM(CC161:CC209)</f>
        <v>0</v>
      </c>
      <c r="CD210" s="898">
        <f t="shared" ref="CD210" si="206">SUM(CD161:CD209)</f>
        <v>1300000</v>
      </c>
      <c r="CE210" s="898">
        <f t="shared" ref="CE210" si="207">SUM(CE161:CE209)</f>
        <v>501000</v>
      </c>
      <c r="CF210" s="898">
        <f t="shared" ref="CF210" si="208">SUM(CF161:CF209)</f>
        <v>-29000</v>
      </c>
      <c r="CG210" s="898">
        <f t="shared" ref="CG210" si="209">SUM(CG161:CG209)</f>
        <v>2585000</v>
      </c>
      <c r="CH210" s="898">
        <f t="shared" ref="CH210" si="210">SUM(CH161:CH209)</f>
        <v>726000</v>
      </c>
      <c r="CI210" s="898">
        <f t="shared" ref="CI210" si="211">SUM(CI161:CI209)</f>
        <v>51000</v>
      </c>
      <c r="CJ210" s="898">
        <f t="shared" ref="CJ210" si="212">SUM(CJ161:CJ209)</f>
        <v>11645000</v>
      </c>
      <c r="CK210" s="898">
        <f t="shared" ref="CK210" si="213">SUM(CK161:CK209)</f>
        <v>2178000</v>
      </c>
    </row>
    <row r="211" spans="1:96">
      <c r="A211" s="917">
        <f>COUNTA(A161:A210)-1</f>
        <v>49</v>
      </c>
      <c r="B211" s="297" t="s">
        <v>1758</v>
      </c>
    </row>
    <row r="214" spans="1:96">
      <c r="B214" s="310" t="s">
        <v>457</v>
      </c>
      <c r="C214" s="300"/>
    </row>
    <row r="215" spans="1:96">
      <c r="B215" s="300" t="s">
        <v>508</v>
      </c>
      <c r="C215" s="301">
        <f t="shared" ref="C215:AH215" si="214">C$2</f>
        <v>3</v>
      </c>
      <c r="D215" s="338">
        <f t="shared" si="214"/>
        <v>4</v>
      </c>
      <c r="E215" s="301">
        <f t="shared" si="214"/>
        <v>5</v>
      </c>
      <c r="F215" s="301">
        <f t="shared" si="214"/>
        <v>6</v>
      </c>
      <c r="G215" s="301">
        <f t="shared" si="214"/>
        <v>7</v>
      </c>
      <c r="H215" s="301">
        <f t="shared" si="214"/>
        <v>8</v>
      </c>
      <c r="I215" s="301">
        <f t="shared" si="214"/>
        <v>9</v>
      </c>
      <c r="J215" s="301">
        <f t="shared" si="214"/>
        <v>10</v>
      </c>
      <c r="K215" s="301">
        <f t="shared" si="214"/>
        <v>11</v>
      </c>
      <c r="L215" s="301">
        <f t="shared" si="214"/>
        <v>12</v>
      </c>
      <c r="M215" s="301">
        <f t="shared" si="214"/>
        <v>13</v>
      </c>
      <c r="N215" s="301">
        <f t="shared" si="214"/>
        <v>14</v>
      </c>
      <c r="O215" s="301">
        <f t="shared" si="214"/>
        <v>15</v>
      </c>
      <c r="P215" s="301">
        <f t="shared" si="214"/>
        <v>16</v>
      </c>
      <c r="Q215" s="301">
        <f t="shared" si="214"/>
        <v>17</v>
      </c>
      <c r="R215" s="301">
        <f t="shared" si="214"/>
        <v>18</v>
      </c>
      <c r="S215" s="301">
        <f t="shared" si="214"/>
        <v>19</v>
      </c>
      <c r="T215" s="301">
        <f t="shared" si="214"/>
        <v>20</v>
      </c>
      <c r="U215" s="301">
        <f t="shared" si="214"/>
        <v>21</v>
      </c>
      <c r="V215" s="301">
        <f t="shared" si="214"/>
        <v>22</v>
      </c>
      <c r="W215" s="301">
        <f t="shared" si="214"/>
        <v>23</v>
      </c>
      <c r="X215" s="301">
        <f t="shared" si="214"/>
        <v>24</v>
      </c>
      <c r="Y215" s="301">
        <f t="shared" si="214"/>
        <v>25</v>
      </c>
      <c r="Z215" s="301">
        <f t="shared" si="214"/>
        <v>26</v>
      </c>
      <c r="AA215" s="301">
        <f t="shared" si="214"/>
        <v>27</v>
      </c>
      <c r="AB215" s="301">
        <f t="shared" si="214"/>
        <v>28</v>
      </c>
      <c r="AC215" s="301">
        <f t="shared" si="214"/>
        <v>29</v>
      </c>
      <c r="AD215" s="301">
        <f t="shared" si="214"/>
        <v>30</v>
      </c>
      <c r="AE215" s="301">
        <f t="shared" si="214"/>
        <v>31</v>
      </c>
      <c r="AF215" s="301">
        <f t="shared" si="214"/>
        <v>32</v>
      </c>
      <c r="AG215" s="301">
        <f t="shared" si="214"/>
        <v>33</v>
      </c>
      <c r="AH215" s="301">
        <f t="shared" si="214"/>
        <v>34</v>
      </c>
      <c r="AI215" s="301">
        <f t="shared" ref="AI215:BO215" si="215">AI$2</f>
        <v>35</v>
      </c>
      <c r="AJ215" s="301">
        <f t="shared" si="215"/>
        <v>36</v>
      </c>
      <c r="AK215" s="301">
        <f t="shared" si="215"/>
        <v>37</v>
      </c>
      <c r="AL215" s="301">
        <f t="shared" si="215"/>
        <v>38</v>
      </c>
      <c r="AM215" s="301">
        <f t="shared" si="215"/>
        <v>39</v>
      </c>
      <c r="AN215" s="301">
        <f t="shared" si="215"/>
        <v>40</v>
      </c>
      <c r="AO215" s="301">
        <f t="shared" si="215"/>
        <v>41</v>
      </c>
      <c r="AP215" s="301">
        <f t="shared" si="215"/>
        <v>42</v>
      </c>
      <c r="AQ215" s="301">
        <f t="shared" si="215"/>
        <v>43</v>
      </c>
      <c r="AR215" s="301">
        <f t="shared" si="215"/>
        <v>44</v>
      </c>
      <c r="AS215" s="301">
        <f t="shared" si="215"/>
        <v>45</v>
      </c>
      <c r="AT215" s="301">
        <f t="shared" si="215"/>
        <v>46</v>
      </c>
      <c r="AU215" s="301">
        <f t="shared" si="215"/>
        <v>47</v>
      </c>
      <c r="AV215" s="301">
        <f t="shared" si="215"/>
        <v>48</v>
      </c>
      <c r="AW215" s="301">
        <f t="shared" si="215"/>
        <v>49</v>
      </c>
      <c r="AX215" s="301">
        <f t="shared" si="215"/>
        <v>50</v>
      </c>
      <c r="AY215" s="301">
        <f t="shared" si="215"/>
        <v>51</v>
      </c>
      <c r="AZ215" s="301">
        <f t="shared" si="215"/>
        <v>52</v>
      </c>
      <c r="BA215" s="301">
        <f t="shared" si="215"/>
        <v>53</v>
      </c>
      <c r="BB215" s="301">
        <f t="shared" si="215"/>
        <v>54</v>
      </c>
      <c r="BC215" s="301">
        <f t="shared" si="215"/>
        <v>55</v>
      </c>
      <c r="BD215" s="301">
        <f t="shared" si="215"/>
        <v>56</v>
      </c>
      <c r="BE215" s="301">
        <f t="shared" si="215"/>
        <v>57</v>
      </c>
      <c r="BF215" s="301">
        <f t="shared" si="215"/>
        <v>58</v>
      </c>
      <c r="BG215" s="301">
        <f t="shared" si="215"/>
        <v>59</v>
      </c>
      <c r="BH215" s="301">
        <f t="shared" si="215"/>
        <v>60</v>
      </c>
      <c r="BI215" s="301">
        <f t="shared" si="215"/>
        <v>61</v>
      </c>
      <c r="BJ215" s="301">
        <f t="shared" si="215"/>
        <v>62</v>
      </c>
      <c r="BK215" s="301">
        <f t="shared" si="215"/>
        <v>63</v>
      </c>
      <c r="BL215" s="301">
        <f t="shared" si="215"/>
        <v>64</v>
      </c>
      <c r="BM215" s="301">
        <f t="shared" si="215"/>
        <v>65</v>
      </c>
      <c r="BN215" s="301">
        <f t="shared" si="215"/>
        <v>66</v>
      </c>
      <c r="BO215" s="301">
        <f t="shared" si="215"/>
        <v>67</v>
      </c>
    </row>
    <row r="216" spans="1:96" s="312" customFormat="1">
      <c r="B216" s="302" t="s">
        <v>521</v>
      </c>
      <c r="C216" s="313"/>
      <c r="D216" s="339" t="s">
        <v>510</v>
      </c>
      <c r="E216" s="308">
        <v>10</v>
      </c>
      <c r="F216" s="308">
        <v>30</v>
      </c>
      <c r="G216" s="308">
        <v>40</v>
      </c>
      <c r="H216" s="308">
        <v>60</v>
      </c>
      <c r="I216" s="308">
        <v>70</v>
      </c>
      <c r="J216" s="308">
        <v>80</v>
      </c>
      <c r="K216" s="308">
        <v>90</v>
      </c>
      <c r="L216" s="308">
        <v>100</v>
      </c>
      <c r="M216" s="308">
        <v>120</v>
      </c>
      <c r="N216" s="308">
        <v>130</v>
      </c>
      <c r="O216" s="308">
        <v>150</v>
      </c>
      <c r="P216" s="308">
        <v>160</v>
      </c>
      <c r="Q216" s="308">
        <v>170</v>
      </c>
      <c r="R216" s="308">
        <v>180</v>
      </c>
      <c r="S216" s="308">
        <v>190</v>
      </c>
      <c r="T216" s="308">
        <v>200</v>
      </c>
      <c r="U216" s="308">
        <v>210</v>
      </c>
      <c r="V216" s="308">
        <v>220</v>
      </c>
      <c r="W216" s="308">
        <v>230</v>
      </c>
      <c r="X216" s="308">
        <v>240</v>
      </c>
      <c r="Y216" s="308">
        <v>250</v>
      </c>
      <c r="Z216" s="308">
        <v>260</v>
      </c>
      <c r="AA216" s="308">
        <v>270</v>
      </c>
      <c r="AB216" s="308">
        <v>280</v>
      </c>
      <c r="AC216" s="308">
        <v>300</v>
      </c>
      <c r="AD216" s="308">
        <v>310</v>
      </c>
      <c r="AE216" s="308">
        <v>320</v>
      </c>
      <c r="AF216" s="308">
        <v>330</v>
      </c>
      <c r="AG216" s="308">
        <v>350</v>
      </c>
      <c r="AH216" s="308">
        <v>360</v>
      </c>
      <c r="AI216" s="308">
        <v>380</v>
      </c>
      <c r="AJ216" s="308">
        <v>390</v>
      </c>
      <c r="AK216" s="308">
        <v>400</v>
      </c>
      <c r="AL216" s="308">
        <v>410</v>
      </c>
      <c r="AM216" s="308">
        <v>420</v>
      </c>
      <c r="AN216" s="308">
        <v>430</v>
      </c>
      <c r="AO216" s="308">
        <v>480</v>
      </c>
      <c r="AP216" s="308">
        <v>500</v>
      </c>
      <c r="AQ216" s="308">
        <v>510</v>
      </c>
      <c r="AR216" s="308">
        <v>520</v>
      </c>
      <c r="AS216" s="308">
        <v>530</v>
      </c>
      <c r="AT216" s="308">
        <v>540</v>
      </c>
      <c r="AU216" s="308">
        <v>550</v>
      </c>
      <c r="AV216" s="308">
        <v>560</v>
      </c>
      <c r="AW216" s="308">
        <v>570</v>
      </c>
      <c r="AX216" s="308">
        <v>580</v>
      </c>
      <c r="AY216" s="308">
        <v>590</v>
      </c>
      <c r="AZ216" s="308">
        <v>600</v>
      </c>
      <c r="BA216" s="308">
        <v>610</v>
      </c>
      <c r="BB216" s="308">
        <v>620</v>
      </c>
      <c r="BC216" s="308">
        <v>630</v>
      </c>
      <c r="BD216" s="308">
        <v>640</v>
      </c>
      <c r="BE216" s="308">
        <v>650</v>
      </c>
      <c r="BF216" s="308">
        <v>660</v>
      </c>
      <c r="BG216" s="308">
        <v>671</v>
      </c>
      <c r="BH216" s="308">
        <v>680</v>
      </c>
      <c r="BI216" s="308">
        <v>690</v>
      </c>
      <c r="BJ216" s="308">
        <v>700</v>
      </c>
      <c r="BK216" s="308">
        <v>960</v>
      </c>
      <c r="BL216" s="308">
        <v>970</v>
      </c>
      <c r="BM216" s="308">
        <v>980</v>
      </c>
      <c r="BN216" s="308">
        <v>990</v>
      </c>
      <c r="BO216" s="313" t="s">
        <v>446</v>
      </c>
    </row>
    <row r="217" spans="1:96" s="24" customFormat="1" ht="22.9" customHeight="1">
      <c r="A217" s="314"/>
      <c r="B217" s="300"/>
      <c r="C217" s="300"/>
      <c r="D217" s="340" t="s">
        <v>507</v>
      </c>
      <c r="E217" s="309" t="str">
        <f t="shared" ref="E217:BN217" si="216">VLOOKUP(E216,num,15,FALSE)</f>
        <v>Barrington</v>
      </c>
      <c r="F217" s="309" t="str">
        <f t="shared" si="216"/>
        <v>Burrillville</v>
      </c>
      <c r="G217" s="309" t="str">
        <f t="shared" si="216"/>
        <v>Central Falls</v>
      </c>
      <c r="H217" s="309" t="str">
        <f t="shared" si="216"/>
        <v>Coventry</v>
      </c>
      <c r="I217" s="309" t="str">
        <f t="shared" si="216"/>
        <v>Cranston</v>
      </c>
      <c r="J217" s="309" t="str">
        <f t="shared" si="216"/>
        <v>Cumberland</v>
      </c>
      <c r="K217" s="309" t="str">
        <f t="shared" si="216"/>
        <v>East Greenwich</v>
      </c>
      <c r="L217" s="309" t="str">
        <f t="shared" si="216"/>
        <v>E Providence</v>
      </c>
      <c r="M217" s="309" t="str">
        <f t="shared" si="216"/>
        <v>Foster</v>
      </c>
      <c r="N217" s="309" t="str">
        <f t="shared" si="216"/>
        <v>Glocester</v>
      </c>
      <c r="O217" s="309" t="str">
        <f t="shared" si="216"/>
        <v>Jamestown</v>
      </c>
      <c r="P217" s="309" t="str">
        <f t="shared" si="216"/>
        <v>Johnston</v>
      </c>
      <c r="Q217" s="309" t="str">
        <f t="shared" si="216"/>
        <v>Lincoln</v>
      </c>
      <c r="R217" s="309" t="str">
        <f t="shared" si="216"/>
        <v>Little Compton</v>
      </c>
      <c r="S217" s="309" t="str">
        <f t="shared" si="216"/>
        <v>Middletown</v>
      </c>
      <c r="T217" s="309" t="str">
        <f t="shared" si="216"/>
        <v>Narragansett</v>
      </c>
      <c r="U217" s="309" t="str">
        <f t="shared" si="216"/>
        <v>Newport</v>
      </c>
      <c r="V217" s="309" t="str">
        <f t="shared" si="216"/>
        <v>New Shoreham</v>
      </c>
      <c r="W217" s="309" t="str">
        <f t="shared" si="216"/>
        <v>North Kingstown</v>
      </c>
      <c r="X217" s="309" t="str">
        <f t="shared" si="216"/>
        <v>North Providence</v>
      </c>
      <c r="Y217" s="309" t="str">
        <f t="shared" si="216"/>
        <v>North Smithfield</v>
      </c>
      <c r="Z217" s="309" t="str">
        <f t="shared" si="216"/>
        <v>Pawtucket</v>
      </c>
      <c r="AA217" s="309" t="str">
        <f t="shared" si="216"/>
        <v>Portsmouth</v>
      </c>
      <c r="AB217" s="309" t="str">
        <f t="shared" si="216"/>
        <v>Providence</v>
      </c>
      <c r="AC217" s="309" t="str">
        <f t="shared" si="216"/>
        <v>Scituate</v>
      </c>
      <c r="AD217" s="309" t="str">
        <f t="shared" si="216"/>
        <v>Smithfield</v>
      </c>
      <c r="AE217" s="309" t="str">
        <f t="shared" si="216"/>
        <v>South Kingstown</v>
      </c>
      <c r="AF217" s="309" t="str">
        <f t="shared" si="216"/>
        <v>Tiverton</v>
      </c>
      <c r="AG217" s="309" t="str">
        <f t="shared" si="216"/>
        <v>Warwick</v>
      </c>
      <c r="AH217" s="309" t="str">
        <f t="shared" si="216"/>
        <v>Westerly</v>
      </c>
      <c r="AI217" s="309" t="str">
        <f t="shared" si="216"/>
        <v>W Warwick</v>
      </c>
      <c r="AJ217" s="309" t="str">
        <f t="shared" si="216"/>
        <v>Woonsocket</v>
      </c>
      <c r="AK217" s="309" t="str">
        <f t="shared" si="216"/>
        <v>Davies</v>
      </c>
      <c r="AL217" s="309" t="str">
        <f t="shared" si="216"/>
        <v>Deaf</v>
      </c>
      <c r="AM217" s="309" t="str">
        <f t="shared" si="216"/>
        <v>Metropolitan C&amp;TC</v>
      </c>
      <c r="AN217" s="309" t="str">
        <f t="shared" ref="AN217" si="217">VLOOKUP(AN216,num,15,FALSE)</f>
        <v>UCAP</v>
      </c>
      <c r="AO217" s="309" t="str">
        <f t="shared" si="216"/>
        <v>Highlander</v>
      </c>
      <c r="AP217" s="309" t="str">
        <f t="shared" si="216"/>
        <v>New England Laborers</v>
      </c>
      <c r="AQ217" s="309" t="str">
        <f t="shared" si="216"/>
        <v>Cuffee</v>
      </c>
      <c r="AR217" s="309" t="str">
        <f t="shared" si="216"/>
        <v>Kingston Hill</v>
      </c>
      <c r="AS217" s="309" t="str">
        <f t="shared" si="216"/>
        <v>International</v>
      </c>
      <c r="AT217" s="309" t="str">
        <f t="shared" si="216"/>
        <v>Blackstone</v>
      </c>
      <c r="AU217" s="309" t="str">
        <f t="shared" si="216"/>
        <v>Compass</v>
      </c>
      <c r="AV217" s="309" t="str">
        <f t="shared" si="216"/>
        <v>Times 2</v>
      </c>
      <c r="AW217" s="309" t="str">
        <f t="shared" si="216"/>
        <v>ACES</v>
      </c>
      <c r="AX217" s="309" t="str">
        <f t="shared" si="216"/>
        <v>Beacon</v>
      </c>
      <c r="AY217" s="309" t="str">
        <f t="shared" si="216"/>
        <v>Learning Community</v>
      </c>
      <c r="AZ217" s="309" t="str">
        <f t="shared" si="216"/>
        <v>Segue</v>
      </c>
      <c r="BA217" s="309" t="str">
        <f t="shared" si="216"/>
        <v>RIMA-BV</v>
      </c>
      <c r="BB217" s="309" t="str">
        <f t="shared" si="216"/>
        <v>Greene</v>
      </c>
      <c r="BC217" s="309" t="str">
        <f t="shared" si="216"/>
        <v>Trinity</v>
      </c>
      <c r="BD217" s="309" t="str">
        <f t="shared" si="216"/>
        <v>RINI</v>
      </c>
      <c r="BE217" s="309" t="str">
        <f t="shared" si="216"/>
        <v>Village Green</v>
      </c>
      <c r="BF217" s="309" t="str">
        <f t="shared" si="216"/>
        <v>Nowell</v>
      </c>
      <c r="BG217" s="309" t="str">
        <f t="shared" si="216"/>
        <v>Achievement First</v>
      </c>
      <c r="BH217" s="852" t="s">
        <v>1725</v>
      </c>
      <c r="BI217" s="852" t="s">
        <v>1724</v>
      </c>
      <c r="BJ217" s="852" t="s">
        <v>1787</v>
      </c>
      <c r="BK217" s="309" t="str">
        <f t="shared" si="216"/>
        <v>Bristol-Warren</v>
      </c>
      <c r="BL217" s="309" t="str">
        <f t="shared" si="216"/>
        <v>Exeter-W. Greenwich</v>
      </c>
      <c r="BM217" s="309" t="str">
        <f t="shared" si="216"/>
        <v>Chariho</v>
      </c>
      <c r="BN217" s="309" t="str">
        <f t="shared" si="216"/>
        <v>Foster-Glocester</v>
      </c>
      <c r="BO217" s="31"/>
    </row>
    <row r="218" spans="1:96" s="25" customFormat="1" ht="22.9" customHeight="1">
      <c r="A218" s="290"/>
      <c r="B218" s="315"/>
      <c r="C218" s="300"/>
      <c r="D218" s="341" t="s">
        <v>506</v>
      </c>
      <c r="E218" s="143" t="b">
        <f t="shared" ref="E218:P218" si="218">EXACT(E217,E219)</f>
        <v>1</v>
      </c>
      <c r="F218" s="143" t="b">
        <f t="shared" si="218"/>
        <v>1</v>
      </c>
      <c r="G218" s="143" t="b">
        <f t="shared" si="218"/>
        <v>1</v>
      </c>
      <c r="H218" s="143" t="b">
        <f t="shared" si="218"/>
        <v>1</v>
      </c>
      <c r="I218" s="143" t="b">
        <f t="shared" si="218"/>
        <v>1</v>
      </c>
      <c r="J218" s="143" t="b">
        <f t="shared" si="218"/>
        <v>1</v>
      </c>
      <c r="K218" s="143" t="b">
        <f t="shared" si="218"/>
        <v>1</v>
      </c>
      <c r="L218" s="143" t="b">
        <f t="shared" si="218"/>
        <v>1</v>
      </c>
      <c r="M218" s="143" t="b">
        <f t="shared" si="218"/>
        <v>1</v>
      </c>
      <c r="N218" s="143" t="b">
        <f t="shared" si="218"/>
        <v>1</v>
      </c>
      <c r="O218" s="143" t="b">
        <f t="shared" si="218"/>
        <v>1</v>
      </c>
      <c r="P218" s="143" t="b">
        <f t="shared" si="218"/>
        <v>1</v>
      </c>
      <c r="Q218" s="143" t="b">
        <f t="shared" ref="Q218:BO218" si="219">EXACT(Q217,Q219)</f>
        <v>1</v>
      </c>
      <c r="R218" s="143" t="b">
        <f t="shared" si="219"/>
        <v>1</v>
      </c>
      <c r="S218" s="143" t="b">
        <f t="shared" si="219"/>
        <v>1</v>
      </c>
      <c r="T218" s="143" t="b">
        <f t="shared" si="219"/>
        <v>1</v>
      </c>
      <c r="U218" s="143" t="b">
        <f t="shared" si="219"/>
        <v>1</v>
      </c>
      <c r="V218" s="143" t="b">
        <f t="shared" si="219"/>
        <v>1</v>
      </c>
      <c r="W218" s="143" t="b">
        <f t="shared" si="219"/>
        <v>1</v>
      </c>
      <c r="X218" s="143" t="b">
        <f t="shared" si="219"/>
        <v>1</v>
      </c>
      <c r="Y218" s="143" t="b">
        <f t="shared" si="219"/>
        <v>1</v>
      </c>
      <c r="Z218" s="143" t="b">
        <f t="shared" si="219"/>
        <v>1</v>
      </c>
      <c r="AA218" s="143" t="b">
        <f t="shared" si="219"/>
        <v>1</v>
      </c>
      <c r="AB218" s="143" t="b">
        <f t="shared" si="219"/>
        <v>1</v>
      </c>
      <c r="AC218" s="143" t="b">
        <f t="shared" si="219"/>
        <v>1</v>
      </c>
      <c r="AD218" s="143" t="b">
        <f t="shared" si="219"/>
        <v>1</v>
      </c>
      <c r="AE218" s="143" t="b">
        <f t="shared" si="219"/>
        <v>1</v>
      </c>
      <c r="AF218" s="143" t="b">
        <f t="shared" si="219"/>
        <v>1</v>
      </c>
      <c r="AG218" s="143" t="b">
        <f t="shared" si="219"/>
        <v>1</v>
      </c>
      <c r="AH218" s="143" t="b">
        <f t="shared" si="219"/>
        <v>1</v>
      </c>
      <c r="AI218" s="143" t="b">
        <f t="shared" si="219"/>
        <v>1</v>
      </c>
      <c r="AJ218" s="143" t="b">
        <f t="shared" si="219"/>
        <v>1</v>
      </c>
      <c r="AK218" s="143" t="b">
        <f t="shared" si="219"/>
        <v>1</v>
      </c>
      <c r="AL218" s="143" t="b">
        <f t="shared" si="219"/>
        <v>1</v>
      </c>
      <c r="AM218" s="143" t="b">
        <f t="shared" si="219"/>
        <v>1</v>
      </c>
      <c r="AN218" s="143" t="b">
        <f t="shared" ref="AN218" si="220">EXACT(AN217,AN219)</f>
        <v>1</v>
      </c>
      <c r="AO218" s="143" t="b">
        <f t="shared" si="219"/>
        <v>1</v>
      </c>
      <c r="AP218" s="143" t="b">
        <f t="shared" si="219"/>
        <v>1</v>
      </c>
      <c r="AQ218" s="143" t="b">
        <f t="shared" si="219"/>
        <v>1</v>
      </c>
      <c r="AR218" s="143" t="b">
        <f t="shared" si="219"/>
        <v>1</v>
      </c>
      <c r="AS218" s="143" t="b">
        <f t="shared" si="219"/>
        <v>1</v>
      </c>
      <c r="AT218" s="143" t="b">
        <f t="shared" si="219"/>
        <v>1</v>
      </c>
      <c r="AU218" s="143" t="b">
        <f t="shared" si="219"/>
        <v>1</v>
      </c>
      <c r="AV218" s="143" t="b">
        <f t="shared" si="219"/>
        <v>1</v>
      </c>
      <c r="AW218" s="143" t="b">
        <f t="shared" si="219"/>
        <v>1</v>
      </c>
      <c r="AX218" s="143" t="b">
        <f t="shared" si="219"/>
        <v>1</v>
      </c>
      <c r="AY218" s="143" t="b">
        <f t="shared" si="219"/>
        <v>1</v>
      </c>
      <c r="AZ218" s="143" t="b">
        <f t="shared" si="219"/>
        <v>1</v>
      </c>
      <c r="BA218" s="143" t="b">
        <f t="shared" si="219"/>
        <v>1</v>
      </c>
      <c r="BB218" s="143" t="b">
        <f t="shared" ref="BB218:BK218" si="221">EXACT(BB217,BB219)</f>
        <v>1</v>
      </c>
      <c r="BC218" s="143" t="b">
        <f t="shared" si="221"/>
        <v>1</v>
      </c>
      <c r="BD218" s="143" t="b">
        <f t="shared" si="221"/>
        <v>1</v>
      </c>
      <c r="BE218" s="143" t="b">
        <f t="shared" si="221"/>
        <v>1</v>
      </c>
      <c r="BF218" s="143" t="b">
        <f t="shared" si="221"/>
        <v>1</v>
      </c>
      <c r="BG218" s="143" t="b">
        <f t="shared" si="221"/>
        <v>0</v>
      </c>
      <c r="BH218" s="143" t="b">
        <f t="shared" si="221"/>
        <v>0</v>
      </c>
      <c r="BI218" s="143" t="b">
        <f t="shared" si="221"/>
        <v>1</v>
      </c>
      <c r="BJ218" s="143"/>
      <c r="BK218" s="143" t="b">
        <f t="shared" si="221"/>
        <v>1</v>
      </c>
      <c r="BL218" s="143" t="b">
        <f t="shared" si="219"/>
        <v>1</v>
      </c>
      <c r="BM218" s="143" t="b">
        <f t="shared" si="219"/>
        <v>1</v>
      </c>
      <c r="BN218" s="143" t="b">
        <f t="shared" si="219"/>
        <v>1</v>
      </c>
      <c r="BO218" s="143" t="b">
        <f t="shared" si="219"/>
        <v>1</v>
      </c>
    </row>
    <row r="219" spans="1:96" s="25" customFormat="1" ht="22.9" customHeight="1">
      <c r="A219" s="290"/>
      <c r="B219" s="31" t="s">
        <v>47</v>
      </c>
      <c r="C219" s="316" t="s">
        <v>505</v>
      </c>
      <c r="D219" s="896" t="s">
        <v>47</v>
      </c>
      <c r="E219" s="580" t="s">
        <v>459</v>
      </c>
      <c r="F219" s="580" t="s">
        <v>463</v>
      </c>
      <c r="G219" s="580" t="s">
        <v>464</v>
      </c>
      <c r="H219" s="580" t="s">
        <v>465</v>
      </c>
      <c r="I219" s="580" t="s">
        <v>466</v>
      </c>
      <c r="J219" s="580" t="s">
        <v>467</v>
      </c>
      <c r="K219" s="580" t="s">
        <v>494</v>
      </c>
      <c r="L219" s="580" t="s">
        <v>468</v>
      </c>
      <c r="M219" s="580" t="s">
        <v>469</v>
      </c>
      <c r="N219" s="580" t="s">
        <v>496</v>
      </c>
      <c r="O219" s="580" t="s">
        <v>472</v>
      </c>
      <c r="P219" s="580" t="s">
        <v>473</v>
      </c>
      <c r="Q219" s="580" t="s">
        <v>497</v>
      </c>
      <c r="R219" s="580" t="s">
        <v>476</v>
      </c>
      <c r="S219" s="580" t="s">
        <v>478</v>
      </c>
      <c r="T219" s="580" t="s">
        <v>479</v>
      </c>
      <c r="U219" s="580" t="s">
        <v>498</v>
      </c>
      <c r="V219" s="580" t="s">
        <v>481</v>
      </c>
      <c r="W219" s="580" t="s">
        <v>482</v>
      </c>
      <c r="X219" s="578" t="s">
        <v>755</v>
      </c>
      <c r="Y219" s="578" t="s">
        <v>499</v>
      </c>
      <c r="Z219" s="578" t="s">
        <v>483</v>
      </c>
      <c r="AA219" s="578" t="s">
        <v>484</v>
      </c>
      <c r="AB219" s="578" t="s">
        <v>485</v>
      </c>
      <c r="AC219" s="578" t="s">
        <v>500</v>
      </c>
      <c r="AD219" s="578" t="s">
        <v>487</v>
      </c>
      <c r="AE219" s="578" t="s">
        <v>488</v>
      </c>
      <c r="AF219" s="578" t="s">
        <v>489</v>
      </c>
      <c r="AG219" s="578" t="s">
        <v>502</v>
      </c>
      <c r="AH219" s="578" t="s">
        <v>503</v>
      </c>
      <c r="AI219" s="578" t="s">
        <v>490</v>
      </c>
      <c r="AJ219" s="578" t="s">
        <v>504</v>
      </c>
      <c r="AK219" s="578" t="s">
        <v>511</v>
      </c>
      <c r="AL219" s="578" t="s">
        <v>512</v>
      </c>
      <c r="AM219" s="578" t="s">
        <v>477</v>
      </c>
      <c r="AN219" s="583" t="s">
        <v>1707</v>
      </c>
      <c r="AO219" s="578" t="s">
        <v>760</v>
      </c>
      <c r="AP219" s="580" t="s">
        <v>480</v>
      </c>
      <c r="AQ219" s="580" t="s">
        <v>493</v>
      </c>
      <c r="AR219" s="580" t="s">
        <v>474</v>
      </c>
      <c r="AS219" s="580" t="s">
        <v>471</v>
      </c>
      <c r="AT219" s="580" t="s">
        <v>461</v>
      </c>
      <c r="AU219" s="580" t="s">
        <v>492</v>
      </c>
      <c r="AV219" s="580" t="s">
        <v>501</v>
      </c>
      <c r="AW219" s="580" t="s">
        <v>1574</v>
      </c>
      <c r="AX219" s="580" t="s">
        <v>460</v>
      </c>
      <c r="AY219" s="580" t="s">
        <v>475</v>
      </c>
      <c r="AZ219" s="580" t="s">
        <v>486</v>
      </c>
      <c r="BA219" s="580" t="s">
        <v>756</v>
      </c>
      <c r="BB219" s="580" t="s">
        <v>1572</v>
      </c>
      <c r="BC219" s="580" t="s">
        <v>1573</v>
      </c>
      <c r="BD219" s="585" t="s">
        <v>1638</v>
      </c>
      <c r="BE219" s="585" t="s">
        <v>1703</v>
      </c>
      <c r="BF219" s="585" t="s">
        <v>1704</v>
      </c>
      <c r="BG219" s="583" t="s">
        <v>1706</v>
      </c>
      <c r="BH219" s="583" t="s">
        <v>1742</v>
      </c>
      <c r="BI219" s="583" t="s">
        <v>1724</v>
      </c>
      <c r="BJ219" s="583"/>
      <c r="BK219" s="580" t="s">
        <v>462</v>
      </c>
      <c r="BL219" s="580" t="s">
        <v>495</v>
      </c>
      <c r="BM219" s="580" t="s">
        <v>491</v>
      </c>
      <c r="BN219" s="580" t="s">
        <v>470</v>
      </c>
      <c r="BO219" s="781"/>
    </row>
    <row r="220" spans="1:96">
      <c r="A220" s="929">
        <f t="shared" ref="A220:A311" si="222">LEFT(B220,5)*1</f>
        <v>51110</v>
      </c>
      <c r="B220" s="320" t="s">
        <v>166</v>
      </c>
      <c r="C220" s="143" t="b">
        <f t="shared" ref="C220:C283" si="223">EXACT(D220,B220)</f>
        <v>1</v>
      </c>
      <c r="D220" s="541" t="s">
        <v>166</v>
      </c>
      <c r="E220" s="579"/>
      <c r="F220" s="579"/>
      <c r="G220" s="579"/>
      <c r="H220" s="579"/>
      <c r="I220" s="580"/>
      <c r="J220" s="579"/>
      <c r="K220" s="579"/>
      <c r="L220" s="579"/>
      <c r="M220" s="579"/>
      <c r="N220" s="579"/>
      <c r="O220" s="579"/>
      <c r="P220" s="579"/>
      <c r="Q220" s="579"/>
      <c r="R220" s="579"/>
      <c r="S220" s="579"/>
      <c r="T220" s="579"/>
      <c r="U220" s="579"/>
      <c r="V220" s="579"/>
      <c r="W220" s="579"/>
      <c r="X220" s="579"/>
      <c r="Y220" s="579"/>
      <c r="Z220" s="579"/>
      <c r="AA220" s="579"/>
      <c r="AB220" s="579"/>
      <c r="AC220" s="579"/>
      <c r="AD220" s="579"/>
      <c r="AE220" s="579"/>
      <c r="AF220" s="579"/>
      <c r="AG220" s="579"/>
      <c r="AH220" s="579"/>
      <c r="AI220" s="579"/>
      <c r="AJ220" s="579"/>
      <c r="AK220" s="579"/>
      <c r="AL220" s="579"/>
      <c r="AM220" s="579"/>
      <c r="AN220" s="584"/>
      <c r="AO220" s="579"/>
      <c r="AP220" s="579"/>
      <c r="AQ220" s="579"/>
      <c r="AR220" s="579"/>
      <c r="AS220" s="579"/>
      <c r="AT220" s="579"/>
      <c r="AU220" s="579"/>
      <c r="AV220" s="579"/>
      <c r="AW220" s="579"/>
      <c r="AX220" s="579"/>
      <c r="AY220" s="579"/>
      <c r="AZ220" s="579"/>
      <c r="BA220" s="579"/>
      <c r="BB220" s="579"/>
      <c r="BC220" s="579"/>
      <c r="BD220" s="584"/>
      <c r="BE220" s="584"/>
      <c r="BF220" s="584"/>
      <c r="BG220" s="584"/>
      <c r="BH220" s="584"/>
      <c r="BI220" s="584"/>
      <c r="BJ220" s="584"/>
      <c r="BK220" s="579"/>
      <c r="BL220" s="579"/>
      <c r="BM220" s="579"/>
      <c r="BN220" s="579"/>
      <c r="BO220" s="779">
        <f t="shared" ref="BO220:BO283" si="224">SUM(E220:BN220)</f>
        <v>0</v>
      </c>
      <c r="BQ220" s="291">
        <f t="array" ref="BQ220">ROUNDUP(MIN(IF($E$4:$BN$4=BQ$4,$E220:$BN220)),-3)</f>
        <v>0</v>
      </c>
      <c r="BR220" s="291">
        <f t="array" ref="BR220">ROUNDUP(MAX(IF($E$4:$BN$4=BR$4,$E220:$BN220)),-3)</f>
        <v>0</v>
      </c>
      <c r="BS220" s="291">
        <f t="array" ref="BS220">ROUNDUP(AVERAGE(IF($E$4:$BN$4=BS$4,$E220:$BN220)),-3)</f>
        <v>0</v>
      </c>
      <c r="BT220" s="291">
        <f t="array" ref="BT220">ROUNDUP(MIN(IF($E$4:$BN$4=BT$4,$E220:$BN220)),-3)</f>
        <v>0</v>
      </c>
      <c r="BU220" s="291">
        <f t="array" ref="BU220">ROUNDUP(MAX(IF($E$4:$BN$4=BU$4,$E220:$BN220)),-3)</f>
        <v>0</v>
      </c>
      <c r="BV220" s="291">
        <f t="array" ref="BV220">ROUNDUP(AVERAGE(IF($E$4:$BN$4=BV$4,$E220:$BN220)),-3)</f>
        <v>0</v>
      </c>
      <c r="BW220" s="291">
        <f t="array" ref="BW220">ROUNDUP(MIN(IF($E$4:$BN$4=BW$4,$E220:$BN220)),-3)</f>
        <v>0</v>
      </c>
      <c r="BX220" s="291">
        <f t="array" ref="BX220">ROUNDUP(MAX(IF($E$4:$BN$4=BX$4,$E220:$BN220)),-3)</f>
        <v>0</v>
      </c>
      <c r="BY220" s="291">
        <f t="array" ref="BY220">ROUNDUP(AVERAGE(IF($E$4:$BN$4=BY$4,$E220:$BN220)),-3)</f>
        <v>0</v>
      </c>
      <c r="BZ220" s="291">
        <f t="array" ref="BZ220">ROUNDUP(MIN(IF($E$4:$BN$4=BZ$4,$E220:$BN220)),-3)</f>
        <v>0</v>
      </c>
      <c r="CA220" s="291">
        <f t="array" ref="CA220">ROUNDUP(MAX(IF($E$4:$BN$4=CA$4,$E220:$BN220)),-3)</f>
        <v>0</v>
      </c>
      <c r="CB220" s="291">
        <f t="array" ref="CB220">ROUNDUP(AVERAGE(IF($E$4:$BN$4=CB$4,$E220:$BN220)),-3)</f>
        <v>0</v>
      </c>
      <c r="CC220" s="291">
        <f t="array" ref="CC220">ROUNDUP(MIN(IF($E$4:$BN$4=CC$4,$E220:$BN220)),-3)</f>
        <v>0</v>
      </c>
      <c r="CD220" s="291">
        <f t="array" ref="CD220">ROUNDUP(MAX(IF($E$4:$BN$4=CD$4,$E220:$BN220)),-3)</f>
        <v>0</v>
      </c>
      <c r="CE220" s="291">
        <f t="array" ref="CE220">ROUNDUP(AVERAGE(IF($E$4:$BN$4=CE$4,$E220:$BN220)),-3)</f>
        <v>0</v>
      </c>
      <c r="CF220" s="291">
        <f t="array" ref="CF220">ROUNDUP(MIN(IF($E$4:$BN$4=CF$4,$E220:$BN220)),-3)</f>
        <v>0</v>
      </c>
      <c r="CG220" s="291">
        <f t="array" ref="CG220">ROUNDUP(MAX(IF($E$4:$BN$4=CG$4,$E220:$BN220)),-3)</f>
        <v>0</v>
      </c>
      <c r="CH220" s="291">
        <f t="array" ref="CH220">ROUNDUP(AVERAGE(IF($E$4:$BN$4=CH$4,$E220:$BN220)),-3)</f>
        <v>0</v>
      </c>
      <c r="CI220" s="305">
        <f t="shared" ref="CI220:CI432" si="225">ROUNDUP(MIN($E220:$BN220),-3)</f>
        <v>0</v>
      </c>
      <c r="CJ220" s="305">
        <f t="shared" ref="CJ220:CJ432" si="226">ROUNDUP(MAX($E220:$BN220),-3)</f>
        <v>0</v>
      </c>
      <c r="CK220" s="305">
        <f t="shared" ref="CK220:CK432" si="227">IF(ISERROR(ROUNDUP(AVERAGE($E220:$BN220),-3))=TRUE,0,ROUNDUP(AVERAGE($E220:$BN220),-3))</f>
        <v>0</v>
      </c>
      <c r="CL220" s="539">
        <f t="shared" ref="CL220" si="228">COUNT(E220:BN220)</f>
        <v>0</v>
      </c>
      <c r="CM220" s="866">
        <f t="array" ref="CM220">(COUNT(IF($E$4:$BN$4=CM$4,$E220:$BN220)))</f>
        <v>22</v>
      </c>
      <c r="CN220" s="866">
        <f t="array" ref="CN220">(COUNT(IF($E$4:$BN$4=CN$4,$E220:$BN220)))</f>
        <v>4</v>
      </c>
      <c r="CO220" s="866">
        <f t="array" ref="CO220">(COUNT(IF($E$4:$BN$4=CO$4,$E220:$BN220)))</f>
        <v>4</v>
      </c>
      <c r="CP220" s="866">
        <f t="array" ref="CP220">(COUNT(IF($E$4:$BN$4=CP$4,$E220:$BN220)))</f>
        <v>21</v>
      </c>
      <c r="CQ220" s="866">
        <f t="array" ref="CQ220">(COUNT(IF($E$4:$BN$4=CQ$4,$E220:$BN220)))</f>
        <v>4</v>
      </c>
      <c r="CR220" s="866">
        <f t="array" ref="CR220">(COUNT(IF($E$4:$BN$4=CR$4,$E220:$BN220)))</f>
        <v>7</v>
      </c>
    </row>
    <row r="221" spans="1:96">
      <c r="A221" s="929">
        <f t="shared" si="222"/>
        <v>51111</v>
      </c>
      <c r="B221" s="320" t="s">
        <v>167</v>
      </c>
      <c r="C221" s="143" t="b">
        <f t="shared" si="223"/>
        <v>1</v>
      </c>
      <c r="D221" s="541" t="s">
        <v>167</v>
      </c>
      <c r="E221" s="579"/>
      <c r="F221" s="579"/>
      <c r="G221" s="579"/>
      <c r="H221" s="579"/>
      <c r="I221" s="580"/>
      <c r="J221" s="579"/>
      <c r="K221" s="579"/>
      <c r="L221" s="579"/>
      <c r="M221" s="579"/>
      <c r="N221" s="579"/>
      <c r="O221" s="579"/>
      <c r="P221" s="579"/>
      <c r="Q221" s="579"/>
      <c r="R221" s="579"/>
      <c r="S221" s="579"/>
      <c r="T221" s="579"/>
      <c r="U221" s="579"/>
      <c r="V221" s="579"/>
      <c r="W221" s="579"/>
      <c r="X221" s="579"/>
      <c r="Y221" s="579"/>
      <c r="Z221" s="579"/>
      <c r="AA221" s="579"/>
      <c r="AB221" s="579"/>
      <c r="AC221" s="579"/>
      <c r="AD221" s="579"/>
      <c r="AE221" s="579"/>
      <c r="AF221" s="579"/>
      <c r="AG221" s="579"/>
      <c r="AH221" s="579"/>
      <c r="AI221" s="579"/>
      <c r="AJ221" s="579"/>
      <c r="AK221" s="579"/>
      <c r="AL221" s="579"/>
      <c r="AM221" s="579"/>
      <c r="AN221" s="584"/>
      <c r="AO221" s="579"/>
      <c r="AP221" s="579"/>
      <c r="AQ221" s="579"/>
      <c r="AR221" s="579"/>
      <c r="AS221" s="579"/>
      <c r="AT221" s="579"/>
      <c r="AU221" s="579"/>
      <c r="AV221" s="579"/>
      <c r="AW221" s="579"/>
      <c r="AX221" s="579"/>
      <c r="AY221" s="579"/>
      <c r="AZ221" s="579"/>
      <c r="BA221" s="579"/>
      <c r="BB221" s="579"/>
      <c r="BC221" s="579"/>
      <c r="BD221" s="584"/>
      <c r="BE221" s="584"/>
      <c r="BF221" s="584"/>
      <c r="BG221" s="584"/>
      <c r="BH221" s="584"/>
      <c r="BI221" s="584"/>
      <c r="BJ221" s="584"/>
      <c r="BK221" s="579"/>
      <c r="BL221" s="579"/>
      <c r="BM221" s="579"/>
      <c r="BN221" s="579"/>
      <c r="BO221" s="779">
        <f t="shared" si="224"/>
        <v>0</v>
      </c>
      <c r="BQ221" s="291">
        <f t="array" ref="BQ221">ROUNDUP(MIN(IF($E$4:$BN$4=BQ$4,$E221:$BN221)),-3)</f>
        <v>0</v>
      </c>
      <c r="BR221" s="291">
        <f t="array" ref="BR221">ROUNDUP(MAX(IF($E$4:$BN$4=BR$4,$E221:$BN221)),-3)</f>
        <v>0</v>
      </c>
      <c r="BS221" s="291">
        <f t="array" ref="BS221">ROUNDUP(AVERAGE(IF($E$4:$BN$4=BS$4,$E221:$BN221)),-3)</f>
        <v>0</v>
      </c>
      <c r="BT221" s="291">
        <f t="array" ref="BT221">ROUNDUP(MIN(IF($E$4:$BN$4=BT$4,$E221:$BN221)),-3)</f>
        <v>0</v>
      </c>
      <c r="BU221" s="291">
        <f t="array" ref="BU221">ROUNDUP(MAX(IF($E$4:$BN$4=BU$4,$E221:$BN221)),-3)</f>
        <v>0</v>
      </c>
      <c r="BV221" s="291">
        <f t="array" ref="BV221">ROUNDUP(AVERAGE(IF($E$4:$BN$4=BV$4,$E221:$BN221)),-3)</f>
        <v>0</v>
      </c>
      <c r="BW221" s="291">
        <f t="array" ref="BW221">ROUNDUP(MIN(IF($E$4:$BN$4=BW$4,$E221:$BN221)),-3)</f>
        <v>0</v>
      </c>
      <c r="BX221" s="291">
        <f t="array" ref="BX221">ROUNDUP(MAX(IF($E$4:$BN$4=BX$4,$E221:$BN221)),-3)</f>
        <v>0</v>
      </c>
      <c r="BY221" s="291">
        <f t="array" ref="BY221">ROUNDUP(AVERAGE(IF($E$4:$BN$4=BY$4,$E221:$BN221)),-3)</f>
        <v>0</v>
      </c>
      <c r="BZ221" s="291">
        <f t="array" ref="BZ221">ROUNDUP(MIN(IF($E$4:$BN$4=BZ$4,$E221:$BN221)),-3)</f>
        <v>0</v>
      </c>
      <c r="CA221" s="291">
        <f t="array" ref="CA221">ROUNDUP(MAX(IF($E$4:$BN$4=CA$4,$E221:$BN221)),-3)</f>
        <v>0</v>
      </c>
      <c r="CB221" s="291">
        <f t="array" ref="CB221">ROUNDUP(AVERAGE(IF($E$4:$BN$4=CB$4,$E221:$BN221)),-3)</f>
        <v>0</v>
      </c>
      <c r="CC221" s="291">
        <f t="array" ref="CC221">ROUNDUP(MIN(IF($E$4:$BN$4=CC$4,$E221:$BN221)),-3)</f>
        <v>0</v>
      </c>
      <c r="CD221" s="291">
        <f t="array" ref="CD221">ROUNDUP(MAX(IF($E$4:$BN$4=CD$4,$E221:$BN221)),-3)</f>
        <v>0</v>
      </c>
      <c r="CE221" s="291">
        <f t="array" ref="CE221">ROUNDUP(AVERAGE(IF($E$4:$BN$4=CE$4,$E221:$BN221)),-3)</f>
        <v>0</v>
      </c>
      <c r="CF221" s="291">
        <f t="array" ref="CF221">ROUNDUP(MIN(IF($E$4:$BN$4=CF$4,$E221:$BN221)),-3)</f>
        <v>0</v>
      </c>
      <c r="CG221" s="291">
        <f t="array" ref="CG221">ROUNDUP(MAX(IF($E$4:$BN$4=CG$4,$E221:$BN221)),-3)</f>
        <v>0</v>
      </c>
      <c r="CH221" s="291">
        <f t="array" ref="CH221">ROUNDUP(AVERAGE(IF($E$4:$BN$4=CH$4,$E221:$BN221)),-3)</f>
        <v>0</v>
      </c>
      <c r="CI221" s="305">
        <f t="shared" si="225"/>
        <v>0</v>
      </c>
      <c r="CJ221" s="305">
        <f t="shared" si="226"/>
        <v>0</v>
      </c>
      <c r="CK221" s="305">
        <f t="shared" si="227"/>
        <v>0</v>
      </c>
      <c r="CL221" s="539">
        <f t="shared" ref="CL221:CL284" si="229">COUNT(E221:BN221)</f>
        <v>0</v>
      </c>
      <c r="CM221" s="866">
        <f t="array" ref="CM221">(COUNT(IF($E$4:$BN$4=CM$4,$E221:$BN221)))</f>
        <v>22</v>
      </c>
      <c r="CN221" s="866">
        <f t="array" ref="CN221">(COUNT(IF($E$4:$BN$4=CN$4,$E221:$BN221)))</f>
        <v>4</v>
      </c>
      <c r="CO221" s="866">
        <f t="array" ref="CO221">(COUNT(IF($E$4:$BN$4=CO$4,$E221:$BN221)))</f>
        <v>4</v>
      </c>
      <c r="CP221" s="866">
        <f t="array" ref="CP221">(COUNT(IF($E$4:$BN$4=CP$4,$E221:$BN221)))</f>
        <v>21</v>
      </c>
      <c r="CQ221" s="866">
        <f t="array" ref="CQ221">(COUNT(IF($E$4:$BN$4=CQ$4,$E221:$BN221)))</f>
        <v>4</v>
      </c>
      <c r="CR221" s="866">
        <f t="array" ref="CR221">(COUNT(IF($E$4:$BN$4=CR$4,$E221:$BN221)))</f>
        <v>7</v>
      </c>
    </row>
    <row r="222" spans="1:96">
      <c r="A222" s="929">
        <f t="shared" si="222"/>
        <v>51112</v>
      </c>
      <c r="B222" s="320" t="s">
        <v>168</v>
      </c>
      <c r="C222" s="143" t="b">
        <f t="shared" si="223"/>
        <v>1</v>
      </c>
      <c r="D222" s="541" t="s">
        <v>168</v>
      </c>
      <c r="E222" s="579"/>
      <c r="F222" s="579"/>
      <c r="G222" s="579"/>
      <c r="H222" s="579"/>
      <c r="I222" s="580"/>
      <c r="J222" s="579"/>
      <c r="K222" s="579"/>
      <c r="L222" s="579"/>
      <c r="M222" s="579"/>
      <c r="N222" s="579"/>
      <c r="O222" s="579"/>
      <c r="P222" s="579"/>
      <c r="Q222" s="579"/>
      <c r="R222" s="579"/>
      <c r="S222" s="579"/>
      <c r="T222" s="579"/>
      <c r="U222" s="579"/>
      <c r="V222" s="579"/>
      <c r="W222" s="579"/>
      <c r="X222" s="579"/>
      <c r="Y222" s="579"/>
      <c r="Z222" s="579"/>
      <c r="AA222" s="579"/>
      <c r="AB222" s="579"/>
      <c r="AC222" s="579"/>
      <c r="AD222" s="579"/>
      <c r="AE222" s="579"/>
      <c r="AF222" s="579"/>
      <c r="AG222" s="579"/>
      <c r="AH222" s="579"/>
      <c r="AI222" s="579"/>
      <c r="AJ222" s="579"/>
      <c r="AK222" s="579"/>
      <c r="AL222" s="579"/>
      <c r="AM222" s="579"/>
      <c r="AN222" s="584"/>
      <c r="AO222" s="579"/>
      <c r="AP222" s="579"/>
      <c r="AQ222" s="579"/>
      <c r="AR222" s="579"/>
      <c r="AS222" s="579"/>
      <c r="AT222" s="579"/>
      <c r="AU222" s="579"/>
      <c r="AV222" s="579"/>
      <c r="AW222" s="579"/>
      <c r="AX222" s="579"/>
      <c r="AY222" s="579"/>
      <c r="AZ222" s="579"/>
      <c r="BA222" s="579"/>
      <c r="BB222" s="579"/>
      <c r="BC222" s="579"/>
      <c r="BD222" s="584"/>
      <c r="BE222" s="584"/>
      <c r="BF222" s="584"/>
      <c r="BG222" s="584"/>
      <c r="BH222" s="584"/>
      <c r="BI222" s="584"/>
      <c r="BJ222" s="584"/>
      <c r="BK222" s="579"/>
      <c r="BL222" s="579"/>
      <c r="BM222" s="579"/>
      <c r="BN222" s="579"/>
      <c r="BO222" s="779">
        <f t="shared" si="224"/>
        <v>0</v>
      </c>
      <c r="BQ222" s="291">
        <f t="array" ref="BQ222">ROUNDUP(MIN(IF($E$4:$BN$4=BQ$4,$E222:$BN222)),-3)</f>
        <v>0</v>
      </c>
      <c r="BR222" s="291">
        <f t="array" ref="BR222">ROUNDUP(MAX(IF($E$4:$BN$4=BR$4,$E222:$BN222)),-3)</f>
        <v>0</v>
      </c>
      <c r="BS222" s="291">
        <f t="array" ref="BS222">ROUNDUP(AVERAGE(IF($E$4:$BN$4=BS$4,$E222:$BN222)),-3)</f>
        <v>0</v>
      </c>
      <c r="BT222" s="291">
        <f t="array" ref="BT222">ROUNDUP(MIN(IF($E$4:$BN$4=BT$4,$E222:$BN222)),-3)</f>
        <v>0</v>
      </c>
      <c r="BU222" s="291">
        <f t="array" ref="BU222">ROUNDUP(MAX(IF($E$4:$BN$4=BU$4,$E222:$BN222)),-3)</f>
        <v>0</v>
      </c>
      <c r="BV222" s="291">
        <f t="array" ref="BV222">ROUNDUP(AVERAGE(IF($E$4:$BN$4=BV$4,$E222:$BN222)),-3)</f>
        <v>0</v>
      </c>
      <c r="BW222" s="291">
        <f t="array" ref="BW222">ROUNDUP(MIN(IF($E$4:$BN$4=BW$4,$E222:$BN222)),-3)</f>
        <v>0</v>
      </c>
      <c r="BX222" s="291">
        <f t="array" ref="BX222">ROUNDUP(MAX(IF($E$4:$BN$4=BX$4,$E222:$BN222)),-3)</f>
        <v>0</v>
      </c>
      <c r="BY222" s="291">
        <f t="array" ref="BY222">ROUNDUP(AVERAGE(IF($E$4:$BN$4=BY$4,$E222:$BN222)),-3)</f>
        <v>0</v>
      </c>
      <c r="BZ222" s="291">
        <f t="array" ref="BZ222">ROUNDUP(MIN(IF($E$4:$BN$4=BZ$4,$E222:$BN222)),-3)</f>
        <v>0</v>
      </c>
      <c r="CA222" s="291">
        <f t="array" ref="CA222">ROUNDUP(MAX(IF($E$4:$BN$4=CA$4,$E222:$BN222)),-3)</f>
        <v>0</v>
      </c>
      <c r="CB222" s="291">
        <f t="array" ref="CB222">ROUNDUP(AVERAGE(IF($E$4:$BN$4=CB$4,$E222:$BN222)),-3)</f>
        <v>0</v>
      </c>
      <c r="CC222" s="291">
        <f t="array" ref="CC222">ROUNDUP(MIN(IF($E$4:$BN$4=CC$4,$E222:$BN222)),-3)</f>
        <v>0</v>
      </c>
      <c r="CD222" s="291">
        <f t="array" ref="CD222">ROUNDUP(MAX(IF($E$4:$BN$4=CD$4,$E222:$BN222)),-3)</f>
        <v>0</v>
      </c>
      <c r="CE222" s="291">
        <f t="array" ref="CE222">ROUNDUP(AVERAGE(IF($E$4:$BN$4=CE$4,$E222:$BN222)),-3)</f>
        <v>0</v>
      </c>
      <c r="CF222" s="291">
        <f t="array" ref="CF222">ROUNDUP(MIN(IF($E$4:$BN$4=CF$4,$E222:$BN222)),-3)</f>
        <v>0</v>
      </c>
      <c r="CG222" s="291">
        <f t="array" ref="CG222">ROUNDUP(MAX(IF($E$4:$BN$4=CG$4,$E222:$BN222)),-3)</f>
        <v>0</v>
      </c>
      <c r="CH222" s="291">
        <f t="array" ref="CH222">ROUNDUP(AVERAGE(IF($E$4:$BN$4=CH$4,$E222:$BN222)),-3)</f>
        <v>0</v>
      </c>
      <c r="CI222" s="305">
        <f t="shared" si="225"/>
        <v>0</v>
      </c>
      <c r="CJ222" s="305">
        <f t="shared" si="226"/>
        <v>0</v>
      </c>
      <c r="CK222" s="305">
        <f t="shared" si="227"/>
        <v>0</v>
      </c>
      <c r="CL222" s="539">
        <f t="shared" si="229"/>
        <v>0</v>
      </c>
      <c r="CM222" s="866">
        <f t="array" ref="CM222">(COUNT(IF($E$4:$BN$4=CM$4,$E222:$BN222)))</f>
        <v>22</v>
      </c>
      <c r="CN222" s="866">
        <f t="array" ref="CN222">(COUNT(IF($E$4:$BN$4=CN$4,$E222:$BN222)))</f>
        <v>4</v>
      </c>
      <c r="CO222" s="866">
        <f t="array" ref="CO222">(COUNT(IF($E$4:$BN$4=CO$4,$E222:$BN222)))</f>
        <v>4</v>
      </c>
      <c r="CP222" s="866">
        <f t="array" ref="CP222">(COUNT(IF($E$4:$BN$4=CP$4,$E222:$BN222)))</f>
        <v>21</v>
      </c>
      <c r="CQ222" s="866">
        <f t="array" ref="CQ222">(COUNT(IF($E$4:$BN$4=CQ$4,$E222:$BN222)))</f>
        <v>4</v>
      </c>
      <c r="CR222" s="866">
        <f t="array" ref="CR222">(COUNT(IF($E$4:$BN$4=CR$4,$E222:$BN222)))</f>
        <v>7</v>
      </c>
    </row>
    <row r="223" spans="1:96">
      <c r="A223" s="929">
        <f t="shared" si="222"/>
        <v>51113</v>
      </c>
      <c r="B223" s="320" t="s">
        <v>169</v>
      </c>
      <c r="C223" s="143" t="b">
        <f t="shared" si="223"/>
        <v>1</v>
      </c>
      <c r="D223" s="541" t="s">
        <v>169</v>
      </c>
      <c r="E223" s="579"/>
      <c r="F223" s="579"/>
      <c r="G223" s="579"/>
      <c r="H223" s="579"/>
      <c r="I223" s="580"/>
      <c r="J223" s="579"/>
      <c r="K223" s="579"/>
      <c r="L223" s="579"/>
      <c r="M223" s="579"/>
      <c r="N223" s="579"/>
      <c r="O223" s="579"/>
      <c r="P223" s="579"/>
      <c r="Q223" s="579"/>
      <c r="R223" s="579"/>
      <c r="S223" s="579"/>
      <c r="T223" s="579"/>
      <c r="U223" s="579"/>
      <c r="V223" s="579"/>
      <c r="W223" s="579"/>
      <c r="X223" s="579"/>
      <c r="Y223" s="579"/>
      <c r="Z223" s="579"/>
      <c r="AA223" s="579"/>
      <c r="AB223" s="579"/>
      <c r="AC223" s="579"/>
      <c r="AD223" s="579"/>
      <c r="AE223" s="579"/>
      <c r="AF223" s="579"/>
      <c r="AG223" s="579"/>
      <c r="AH223" s="579"/>
      <c r="AI223" s="579"/>
      <c r="AJ223" s="579"/>
      <c r="AK223" s="579"/>
      <c r="AL223" s="579"/>
      <c r="AM223" s="579"/>
      <c r="AN223" s="584"/>
      <c r="AO223" s="579"/>
      <c r="AP223" s="579"/>
      <c r="AQ223" s="579"/>
      <c r="AR223" s="579"/>
      <c r="AS223" s="579"/>
      <c r="AT223" s="579"/>
      <c r="AU223" s="579"/>
      <c r="AV223" s="579"/>
      <c r="AW223" s="579"/>
      <c r="AX223" s="579"/>
      <c r="AY223" s="579"/>
      <c r="AZ223" s="579"/>
      <c r="BA223" s="579"/>
      <c r="BB223" s="579"/>
      <c r="BC223" s="579"/>
      <c r="BD223" s="584"/>
      <c r="BE223" s="584"/>
      <c r="BF223" s="584"/>
      <c r="BG223" s="584"/>
      <c r="BH223" s="584"/>
      <c r="BI223" s="584"/>
      <c r="BJ223" s="584"/>
      <c r="BK223" s="579"/>
      <c r="BL223" s="579"/>
      <c r="BM223" s="579"/>
      <c r="BN223" s="579"/>
      <c r="BO223" s="779">
        <f t="shared" si="224"/>
        <v>0</v>
      </c>
      <c r="BQ223" s="291">
        <f t="array" ref="BQ223">ROUNDUP(MIN(IF($E$4:$BN$4=BQ$4,$E223:$BN223)),-3)</f>
        <v>0</v>
      </c>
      <c r="BR223" s="291">
        <f t="array" ref="BR223">ROUNDUP(MAX(IF($E$4:$BN$4=BR$4,$E223:$BN223)),-3)</f>
        <v>0</v>
      </c>
      <c r="BS223" s="291">
        <f t="array" ref="BS223">ROUNDUP(AVERAGE(IF($E$4:$BN$4=BS$4,$E223:$BN223)),-3)</f>
        <v>0</v>
      </c>
      <c r="BT223" s="291">
        <f t="array" ref="BT223">ROUNDUP(MIN(IF($E$4:$BN$4=BT$4,$E223:$BN223)),-3)</f>
        <v>0</v>
      </c>
      <c r="BU223" s="291">
        <f t="array" ref="BU223">ROUNDUP(MAX(IF($E$4:$BN$4=BU$4,$E223:$BN223)),-3)</f>
        <v>0</v>
      </c>
      <c r="BV223" s="291">
        <f t="array" ref="BV223">ROUNDUP(AVERAGE(IF($E$4:$BN$4=BV$4,$E223:$BN223)),-3)</f>
        <v>0</v>
      </c>
      <c r="BW223" s="291">
        <f t="array" ref="BW223">ROUNDUP(MIN(IF($E$4:$BN$4=BW$4,$E223:$BN223)),-3)</f>
        <v>0</v>
      </c>
      <c r="BX223" s="291">
        <f t="array" ref="BX223">ROUNDUP(MAX(IF($E$4:$BN$4=BX$4,$E223:$BN223)),-3)</f>
        <v>0</v>
      </c>
      <c r="BY223" s="291">
        <f t="array" ref="BY223">ROUNDUP(AVERAGE(IF($E$4:$BN$4=BY$4,$E223:$BN223)),-3)</f>
        <v>0</v>
      </c>
      <c r="BZ223" s="291">
        <f t="array" ref="BZ223">ROUNDUP(MIN(IF($E$4:$BN$4=BZ$4,$E223:$BN223)),-3)</f>
        <v>0</v>
      </c>
      <c r="CA223" s="291">
        <f t="array" ref="CA223">ROUNDUP(MAX(IF($E$4:$BN$4=CA$4,$E223:$BN223)),-3)</f>
        <v>0</v>
      </c>
      <c r="CB223" s="291">
        <f t="array" ref="CB223">ROUNDUP(AVERAGE(IF($E$4:$BN$4=CB$4,$E223:$BN223)),-3)</f>
        <v>0</v>
      </c>
      <c r="CC223" s="291">
        <f t="array" ref="CC223">ROUNDUP(MIN(IF($E$4:$BN$4=CC$4,$E223:$BN223)),-3)</f>
        <v>0</v>
      </c>
      <c r="CD223" s="291">
        <f t="array" ref="CD223">ROUNDUP(MAX(IF($E$4:$BN$4=CD$4,$E223:$BN223)),-3)</f>
        <v>0</v>
      </c>
      <c r="CE223" s="291">
        <f t="array" ref="CE223">ROUNDUP(AVERAGE(IF($E$4:$BN$4=CE$4,$E223:$BN223)),-3)</f>
        <v>0</v>
      </c>
      <c r="CF223" s="291">
        <f t="array" ref="CF223">ROUNDUP(MIN(IF($E$4:$BN$4=CF$4,$E223:$BN223)),-3)</f>
        <v>0</v>
      </c>
      <c r="CG223" s="291">
        <f t="array" ref="CG223">ROUNDUP(MAX(IF($E$4:$BN$4=CG$4,$E223:$BN223)),-3)</f>
        <v>0</v>
      </c>
      <c r="CH223" s="291">
        <f t="array" ref="CH223">ROUNDUP(AVERAGE(IF($E$4:$BN$4=CH$4,$E223:$BN223)),-3)</f>
        <v>0</v>
      </c>
      <c r="CI223" s="305">
        <f t="shared" si="225"/>
        <v>0</v>
      </c>
      <c r="CJ223" s="305">
        <f t="shared" si="226"/>
        <v>0</v>
      </c>
      <c r="CK223" s="305">
        <f t="shared" si="227"/>
        <v>0</v>
      </c>
      <c r="CL223" s="539">
        <f t="shared" si="229"/>
        <v>0</v>
      </c>
      <c r="CM223" s="866">
        <f t="array" ref="CM223">(COUNT(IF($E$4:$BN$4=CM$4,$E223:$BN223)))</f>
        <v>22</v>
      </c>
      <c r="CN223" s="866">
        <f t="array" ref="CN223">(COUNT(IF($E$4:$BN$4=CN$4,$E223:$BN223)))</f>
        <v>4</v>
      </c>
      <c r="CO223" s="866">
        <f t="array" ref="CO223">(COUNT(IF($E$4:$BN$4=CO$4,$E223:$BN223)))</f>
        <v>4</v>
      </c>
      <c r="CP223" s="866">
        <f t="array" ref="CP223">(COUNT(IF($E$4:$BN$4=CP$4,$E223:$BN223)))</f>
        <v>21</v>
      </c>
      <c r="CQ223" s="866">
        <f t="array" ref="CQ223">(COUNT(IF($E$4:$BN$4=CQ$4,$E223:$BN223)))</f>
        <v>4</v>
      </c>
      <c r="CR223" s="866">
        <f t="array" ref="CR223">(COUNT(IF($E$4:$BN$4=CR$4,$E223:$BN223)))</f>
        <v>7</v>
      </c>
    </row>
    <row r="224" spans="1:96">
      <c r="A224" s="929">
        <f t="shared" si="222"/>
        <v>51114</v>
      </c>
      <c r="B224" s="320" t="s">
        <v>170</v>
      </c>
      <c r="C224" s="143" t="b">
        <f t="shared" si="223"/>
        <v>1</v>
      </c>
      <c r="D224" s="541" t="s">
        <v>170</v>
      </c>
      <c r="E224" s="579"/>
      <c r="F224" s="579"/>
      <c r="G224" s="579"/>
      <c r="H224" s="579"/>
      <c r="I224" s="580"/>
      <c r="J224" s="579"/>
      <c r="K224" s="579"/>
      <c r="L224" s="579"/>
      <c r="M224" s="579"/>
      <c r="N224" s="579"/>
      <c r="O224" s="579"/>
      <c r="P224" s="579"/>
      <c r="Q224" s="579"/>
      <c r="R224" s="579"/>
      <c r="S224" s="579"/>
      <c r="T224" s="579"/>
      <c r="U224" s="579"/>
      <c r="V224" s="579"/>
      <c r="W224" s="579"/>
      <c r="X224" s="579"/>
      <c r="Y224" s="579"/>
      <c r="Z224" s="579"/>
      <c r="AA224" s="579"/>
      <c r="AB224" s="579"/>
      <c r="AC224" s="579"/>
      <c r="AD224" s="579"/>
      <c r="AE224" s="579"/>
      <c r="AF224" s="579"/>
      <c r="AG224" s="579"/>
      <c r="AH224" s="579"/>
      <c r="AI224" s="579"/>
      <c r="AJ224" s="579"/>
      <c r="AK224" s="579"/>
      <c r="AL224" s="579"/>
      <c r="AM224" s="579"/>
      <c r="AN224" s="584"/>
      <c r="AO224" s="579"/>
      <c r="AP224" s="579"/>
      <c r="AQ224" s="579"/>
      <c r="AR224" s="579"/>
      <c r="AS224" s="579"/>
      <c r="AT224" s="579"/>
      <c r="AU224" s="579"/>
      <c r="AV224" s="579"/>
      <c r="AW224" s="579"/>
      <c r="AX224" s="579"/>
      <c r="AY224" s="579"/>
      <c r="AZ224" s="579"/>
      <c r="BA224" s="579"/>
      <c r="BB224" s="579"/>
      <c r="BC224" s="579"/>
      <c r="BD224" s="584"/>
      <c r="BE224" s="584"/>
      <c r="BF224" s="584"/>
      <c r="BG224" s="584"/>
      <c r="BH224" s="584"/>
      <c r="BI224" s="584"/>
      <c r="BJ224" s="584"/>
      <c r="BK224" s="579"/>
      <c r="BL224" s="579"/>
      <c r="BM224" s="579"/>
      <c r="BN224" s="579"/>
      <c r="BO224" s="779">
        <f t="shared" si="224"/>
        <v>0</v>
      </c>
      <c r="BQ224" s="291">
        <f t="array" ref="BQ224">ROUNDUP(MIN(IF($E$4:$BN$4=BQ$4,$E224:$BN224)),-3)</f>
        <v>0</v>
      </c>
      <c r="BR224" s="291">
        <f t="array" ref="BR224">ROUNDUP(MAX(IF($E$4:$BN$4=BR$4,$E224:$BN224)),-3)</f>
        <v>0</v>
      </c>
      <c r="BS224" s="291">
        <f t="array" ref="BS224">ROUNDUP(AVERAGE(IF($E$4:$BN$4=BS$4,$E224:$BN224)),-3)</f>
        <v>0</v>
      </c>
      <c r="BT224" s="291">
        <f t="array" ref="BT224">ROUNDUP(MIN(IF($E$4:$BN$4=BT$4,$E224:$BN224)),-3)</f>
        <v>0</v>
      </c>
      <c r="BU224" s="291">
        <f t="array" ref="BU224">ROUNDUP(MAX(IF($E$4:$BN$4=BU$4,$E224:$BN224)),-3)</f>
        <v>0</v>
      </c>
      <c r="BV224" s="291">
        <f t="array" ref="BV224">ROUNDUP(AVERAGE(IF($E$4:$BN$4=BV$4,$E224:$BN224)),-3)</f>
        <v>0</v>
      </c>
      <c r="BW224" s="291">
        <f t="array" ref="BW224">ROUNDUP(MIN(IF($E$4:$BN$4=BW$4,$E224:$BN224)),-3)</f>
        <v>0</v>
      </c>
      <c r="BX224" s="291">
        <f t="array" ref="BX224">ROUNDUP(MAX(IF($E$4:$BN$4=BX$4,$E224:$BN224)),-3)</f>
        <v>0</v>
      </c>
      <c r="BY224" s="291">
        <f t="array" ref="BY224">ROUNDUP(AVERAGE(IF($E$4:$BN$4=BY$4,$E224:$BN224)),-3)</f>
        <v>0</v>
      </c>
      <c r="BZ224" s="291">
        <f t="array" ref="BZ224">ROUNDUP(MIN(IF($E$4:$BN$4=BZ$4,$E224:$BN224)),-3)</f>
        <v>0</v>
      </c>
      <c r="CA224" s="291">
        <f t="array" ref="CA224">ROUNDUP(MAX(IF($E$4:$BN$4=CA$4,$E224:$BN224)),-3)</f>
        <v>0</v>
      </c>
      <c r="CB224" s="291">
        <f t="array" ref="CB224">ROUNDUP(AVERAGE(IF($E$4:$BN$4=CB$4,$E224:$BN224)),-3)</f>
        <v>0</v>
      </c>
      <c r="CC224" s="291">
        <f t="array" ref="CC224">ROUNDUP(MIN(IF($E$4:$BN$4=CC$4,$E224:$BN224)),-3)</f>
        <v>0</v>
      </c>
      <c r="CD224" s="291">
        <f t="array" ref="CD224">ROUNDUP(MAX(IF($E$4:$BN$4=CD$4,$E224:$BN224)),-3)</f>
        <v>0</v>
      </c>
      <c r="CE224" s="291">
        <f t="array" ref="CE224">ROUNDUP(AVERAGE(IF($E$4:$BN$4=CE$4,$E224:$BN224)),-3)</f>
        <v>0</v>
      </c>
      <c r="CF224" s="291">
        <f t="array" ref="CF224">ROUNDUP(MIN(IF($E$4:$BN$4=CF$4,$E224:$BN224)),-3)</f>
        <v>0</v>
      </c>
      <c r="CG224" s="291">
        <f t="array" ref="CG224">ROUNDUP(MAX(IF($E$4:$BN$4=CG$4,$E224:$BN224)),-3)</f>
        <v>0</v>
      </c>
      <c r="CH224" s="291">
        <f t="array" ref="CH224">ROUNDUP(AVERAGE(IF($E$4:$BN$4=CH$4,$E224:$BN224)),-3)</f>
        <v>0</v>
      </c>
      <c r="CI224" s="305">
        <f t="shared" si="225"/>
        <v>0</v>
      </c>
      <c r="CJ224" s="305">
        <f t="shared" si="226"/>
        <v>0</v>
      </c>
      <c r="CK224" s="305">
        <f t="shared" si="227"/>
        <v>0</v>
      </c>
      <c r="CL224" s="539">
        <f t="shared" si="229"/>
        <v>0</v>
      </c>
      <c r="CM224" s="866">
        <f t="array" ref="CM224">(COUNT(IF($E$4:$BN$4=CM$4,$E224:$BN224)))</f>
        <v>22</v>
      </c>
      <c r="CN224" s="866">
        <f t="array" ref="CN224">(COUNT(IF($E$4:$BN$4=CN$4,$E224:$BN224)))</f>
        <v>4</v>
      </c>
      <c r="CO224" s="866">
        <f t="array" ref="CO224">(COUNT(IF($E$4:$BN$4=CO$4,$E224:$BN224)))</f>
        <v>4</v>
      </c>
      <c r="CP224" s="866">
        <f t="array" ref="CP224">(COUNT(IF($E$4:$BN$4=CP$4,$E224:$BN224)))</f>
        <v>21</v>
      </c>
      <c r="CQ224" s="866">
        <f t="array" ref="CQ224">(COUNT(IF($E$4:$BN$4=CQ$4,$E224:$BN224)))</f>
        <v>4</v>
      </c>
      <c r="CR224" s="866">
        <f t="array" ref="CR224">(COUNT(IF($E$4:$BN$4=CR$4,$E224:$BN224)))</f>
        <v>7</v>
      </c>
    </row>
    <row r="225" spans="1:96" ht="24">
      <c r="A225" s="929">
        <f t="shared" si="222"/>
        <v>51115</v>
      </c>
      <c r="B225" s="320" t="s">
        <v>171</v>
      </c>
      <c r="C225" s="143" t="b">
        <f t="shared" si="223"/>
        <v>1</v>
      </c>
      <c r="D225" s="541" t="s">
        <v>171</v>
      </c>
      <c r="E225" s="579"/>
      <c r="F225" s="579"/>
      <c r="G225" s="579"/>
      <c r="H225" s="579"/>
      <c r="I225" s="580"/>
      <c r="J225" s="579"/>
      <c r="K225" s="579"/>
      <c r="L225" s="579"/>
      <c r="M225" s="579"/>
      <c r="N225" s="579"/>
      <c r="O225" s="579"/>
      <c r="P225" s="579"/>
      <c r="Q225" s="579"/>
      <c r="R225" s="579"/>
      <c r="S225" s="579"/>
      <c r="T225" s="579"/>
      <c r="U225" s="579"/>
      <c r="V225" s="579"/>
      <c r="W225" s="579"/>
      <c r="X225" s="579"/>
      <c r="Y225" s="579"/>
      <c r="Z225" s="579"/>
      <c r="AA225" s="579"/>
      <c r="AB225" s="579"/>
      <c r="AC225" s="579"/>
      <c r="AD225" s="579"/>
      <c r="AE225" s="579"/>
      <c r="AF225" s="579"/>
      <c r="AG225" s="579"/>
      <c r="AH225" s="579"/>
      <c r="AI225" s="579"/>
      <c r="AJ225" s="579"/>
      <c r="AK225" s="579"/>
      <c r="AL225" s="579"/>
      <c r="AM225" s="579"/>
      <c r="AN225" s="584"/>
      <c r="AO225" s="579"/>
      <c r="AP225" s="579"/>
      <c r="AQ225" s="579"/>
      <c r="AR225" s="579"/>
      <c r="AS225" s="579"/>
      <c r="AT225" s="579"/>
      <c r="AU225" s="579"/>
      <c r="AV225" s="579"/>
      <c r="AW225" s="579"/>
      <c r="AX225" s="579"/>
      <c r="AY225" s="579"/>
      <c r="AZ225" s="579"/>
      <c r="BA225" s="579"/>
      <c r="BB225" s="579"/>
      <c r="BC225" s="579"/>
      <c r="BD225" s="584"/>
      <c r="BE225" s="584"/>
      <c r="BF225" s="584"/>
      <c r="BG225" s="584"/>
      <c r="BH225" s="584"/>
      <c r="BI225" s="584"/>
      <c r="BJ225" s="584"/>
      <c r="BK225" s="579"/>
      <c r="BL225" s="579"/>
      <c r="BM225" s="579"/>
      <c r="BN225" s="579"/>
      <c r="BO225" s="779">
        <f t="shared" si="224"/>
        <v>0</v>
      </c>
      <c r="BQ225" s="291">
        <f t="array" ref="BQ225">ROUNDUP(MIN(IF($E$4:$BN$4=BQ$4,$E225:$BN225)),-3)</f>
        <v>0</v>
      </c>
      <c r="BR225" s="291">
        <f t="array" ref="BR225">ROUNDUP(MAX(IF($E$4:$BN$4=BR$4,$E225:$BN225)),-3)</f>
        <v>0</v>
      </c>
      <c r="BS225" s="291">
        <f t="array" ref="BS225">ROUNDUP(AVERAGE(IF($E$4:$BN$4=BS$4,$E225:$BN225)),-3)</f>
        <v>0</v>
      </c>
      <c r="BT225" s="291">
        <f t="array" ref="BT225">ROUNDUP(MIN(IF($E$4:$BN$4=BT$4,$E225:$BN225)),-3)</f>
        <v>0</v>
      </c>
      <c r="BU225" s="291">
        <f t="array" ref="BU225">ROUNDUP(MAX(IF($E$4:$BN$4=BU$4,$E225:$BN225)),-3)</f>
        <v>0</v>
      </c>
      <c r="BV225" s="291">
        <f t="array" ref="BV225">ROUNDUP(AVERAGE(IF($E$4:$BN$4=BV$4,$E225:$BN225)),-3)</f>
        <v>0</v>
      </c>
      <c r="BW225" s="291">
        <f t="array" ref="BW225">ROUNDUP(MIN(IF($E$4:$BN$4=BW$4,$E225:$BN225)),-3)</f>
        <v>0</v>
      </c>
      <c r="BX225" s="291">
        <f t="array" ref="BX225">ROUNDUP(MAX(IF($E$4:$BN$4=BX$4,$E225:$BN225)),-3)</f>
        <v>0</v>
      </c>
      <c r="BY225" s="291">
        <f t="array" ref="BY225">ROUNDUP(AVERAGE(IF($E$4:$BN$4=BY$4,$E225:$BN225)),-3)</f>
        <v>0</v>
      </c>
      <c r="BZ225" s="291">
        <f t="array" ref="BZ225">ROUNDUP(MIN(IF($E$4:$BN$4=BZ$4,$E225:$BN225)),-3)</f>
        <v>0</v>
      </c>
      <c r="CA225" s="291">
        <f t="array" ref="CA225">ROUNDUP(MAX(IF($E$4:$BN$4=CA$4,$E225:$BN225)),-3)</f>
        <v>0</v>
      </c>
      <c r="CB225" s="291">
        <f t="array" ref="CB225">ROUNDUP(AVERAGE(IF($E$4:$BN$4=CB$4,$E225:$BN225)),-3)</f>
        <v>0</v>
      </c>
      <c r="CC225" s="291">
        <f t="array" ref="CC225">ROUNDUP(MIN(IF($E$4:$BN$4=CC$4,$E225:$BN225)),-3)</f>
        <v>0</v>
      </c>
      <c r="CD225" s="291">
        <f t="array" ref="CD225">ROUNDUP(MAX(IF($E$4:$BN$4=CD$4,$E225:$BN225)),-3)</f>
        <v>0</v>
      </c>
      <c r="CE225" s="291">
        <f t="array" ref="CE225">ROUNDUP(AVERAGE(IF($E$4:$BN$4=CE$4,$E225:$BN225)),-3)</f>
        <v>0</v>
      </c>
      <c r="CF225" s="291">
        <f t="array" ref="CF225">ROUNDUP(MIN(IF($E$4:$BN$4=CF$4,$E225:$BN225)),-3)</f>
        <v>0</v>
      </c>
      <c r="CG225" s="291">
        <f t="array" ref="CG225">ROUNDUP(MAX(IF($E$4:$BN$4=CG$4,$E225:$BN225)),-3)</f>
        <v>0</v>
      </c>
      <c r="CH225" s="291">
        <f t="array" ref="CH225">ROUNDUP(AVERAGE(IF($E$4:$BN$4=CH$4,$E225:$BN225)),-3)</f>
        <v>0</v>
      </c>
      <c r="CI225" s="305">
        <f t="shared" si="225"/>
        <v>0</v>
      </c>
      <c r="CJ225" s="305">
        <f t="shared" si="226"/>
        <v>0</v>
      </c>
      <c r="CK225" s="305">
        <f t="shared" si="227"/>
        <v>0</v>
      </c>
      <c r="CL225" s="539">
        <f t="shared" si="229"/>
        <v>0</v>
      </c>
      <c r="CM225" s="866">
        <f t="array" ref="CM225">(COUNT(IF($E$4:$BN$4=CM$4,$E225:$BN225)))</f>
        <v>22</v>
      </c>
      <c r="CN225" s="866">
        <f t="array" ref="CN225">(COUNT(IF($E$4:$BN$4=CN$4,$E225:$BN225)))</f>
        <v>4</v>
      </c>
      <c r="CO225" s="866">
        <f t="array" ref="CO225">(COUNT(IF($E$4:$BN$4=CO$4,$E225:$BN225)))</f>
        <v>4</v>
      </c>
      <c r="CP225" s="866">
        <f t="array" ref="CP225">(COUNT(IF($E$4:$BN$4=CP$4,$E225:$BN225)))</f>
        <v>21</v>
      </c>
      <c r="CQ225" s="866">
        <f t="array" ref="CQ225">(COUNT(IF($E$4:$BN$4=CQ$4,$E225:$BN225)))</f>
        <v>4</v>
      </c>
      <c r="CR225" s="866">
        <f t="array" ref="CR225">(COUNT(IF($E$4:$BN$4=CR$4,$E225:$BN225)))</f>
        <v>7</v>
      </c>
    </row>
    <row r="226" spans="1:96">
      <c r="A226" s="929">
        <f t="shared" si="222"/>
        <v>51131</v>
      </c>
      <c r="B226" s="320" t="s">
        <v>172</v>
      </c>
      <c r="C226" s="143" t="b">
        <f t="shared" si="223"/>
        <v>1</v>
      </c>
      <c r="D226" s="541" t="s">
        <v>172</v>
      </c>
      <c r="E226" s="579"/>
      <c r="F226" s="579"/>
      <c r="G226" s="579"/>
      <c r="H226" s="579"/>
      <c r="I226" s="580"/>
      <c r="J226" s="579"/>
      <c r="K226" s="579"/>
      <c r="L226" s="579"/>
      <c r="M226" s="579"/>
      <c r="N226" s="579"/>
      <c r="O226" s="579"/>
      <c r="P226" s="579"/>
      <c r="Q226" s="579"/>
      <c r="R226" s="579"/>
      <c r="S226" s="579"/>
      <c r="T226" s="579"/>
      <c r="U226" s="579"/>
      <c r="V226" s="579"/>
      <c r="W226" s="579"/>
      <c r="X226" s="579"/>
      <c r="Y226" s="579"/>
      <c r="Z226" s="579"/>
      <c r="AA226" s="579"/>
      <c r="AB226" s="579"/>
      <c r="AC226" s="579"/>
      <c r="AD226" s="579"/>
      <c r="AE226" s="579"/>
      <c r="AF226" s="579"/>
      <c r="AG226" s="579"/>
      <c r="AH226" s="579"/>
      <c r="AI226" s="579"/>
      <c r="AJ226" s="579"/>
      <c r="AK226" s="579"/>
      <c r="AL226" s="579"/>
      <c r="AM226" s="579"/>
      <c r="AN226" s="584"/>
      <c r="AO226" s="579"/>
      <c r="AP226" s="579"/>
      <c r="AQ226" s="579"/>
      <c r="AR226" s="579"/>
      <c r="AS226" s="579"/>
      <c r="AT226" s="579"/>
      <c r="AU226" s="579"/>
      <c r="AV226" s="579"/>
      <c r="AW226" s="579"/>
      <c r="AX226" s="579"/>
      <c r="AY226" s="579"/>
      <c r="AZ226" s="579"/>
      <c r="BA226" s="579"/>
      <c r="BB226" s="579"/>
      <c r="BC226" s="579"/>
      <c r="BD226" s="584"/>
      <c r="BE226" s="584"/>
      <c r="BF226" s="584"/>
      <c r="BG226" s="584"/>
      <c r="BH226" s="584"/>
      <c r="BI226" s="584"/>
      <c r="BJ226" s="584"/>
      <c r="BK226" s="579"/>
      <c r="BL226" s="579"/>
      <c r="BM226" s="579"/>
      <c r="BN226" s="579"/>
      <c r="BO226" s="779">
        <f t="shared" si="224"/>
        <v>0</v>
      </c>
      <c r="BQ226" s="291">
        <f t="array" ref="BQ226">ROUNDUP(MIN(IF($E$4:$BN$4=BQ$4,$E226:$BN226)),-3)</f>
        <v>0</v>
      </c>
      <c r="BR226" s="291">
        <f t="array" ref="BR226">ROUNDUP(MAX(IF($E$4:$BN$4=BR$4,$E226:$BN226)),-3)</f>
        <v>0</v>
      </c>
      <c r="BS226" s="291">
        <f t="array" ref="BS226">ROUNDUP(AVERAGE(IF($E$4:$BN$4=BS$4,$E226:$BN226)),-3)</f>
        <v>0</v>
      </c>
      <c r="BT226" s="291">
        <f t="array" ref="BT226">ROUNDUP(MIN(IF($E$4:$BN$4=BT$4,$E226:$BN226)),-3)</f>
        <v>0</v>
      </c>
      <c r="BU226" s="291">
        <f t="array" ref="BU226">ROUNDUP(MAX(IF($E$4:$BN$4=BU$4,$E226:$BN226)),-3)</f>
        <v>0</v>
      </c>
      <c r="BV226" s="291">
        <f t="array" ref="BV226">ROUNDUP(AVERAGE(IF($E$4:$BN$4=BV$4,$E226:$BN226)),-3)</f>
        <v>0</v>
      </c>
      <c r="BW226" s="291">
        <f t="array" ref="BW226">ROUNDUP(MIN(IF($E$4:$BN$4=BW$4,$E226:$BN226)),-3)</f>
        <v>0</v>
      </c>
      <c r="BX226" s="291">
        <f t="array" ref="BX226">ROUNDUP(MAX(IF($E$4:$BN$4=BX$4,$E226:$BN226)),-3)</f>
        <v>0</v>
      </c>
      <c r="BY226" s="291">
        <f t="array" ref="BY226">ROUNDUP(AVERAGE(IF($E$4:$BN$4=BY$4,$E226:$BN226)),-3)</f>
        <v>0</v>
      </c>
      <c r="BZ226" s="291">
        <f t="array" ref="BZ226">ROUNDUP(MIN(IF($E$4:$BN$4=BZ$4,$E226:$BN226)),-3)</f>
        <v>0</v>
      </c>
      <c r="CA226" s="291">
        <f t="array" ref="CA226">ROUNDUP(MAX(IF($E$4:$BN$4=CA$4,$E226:$BN226)),-3)</f>
        <v>0</v>
      </c>
      <c r="CB226" s="291">
        <f t="array" ref="CB226">ROUNDUP(AVERAGE(IF($E$4:$BN$4=CB$4,$E226:$BN226)),-3)</f>
        <v>0</v>
      </c>
      <c r="CC226" s="291">
        <f t="array" ref="CC226">ROUNDUP(MIN(IF($E$4:$BN$4=CC$4,$E226:$BN226)),-3)</f>
        <v>0</v>
      </c>
      <c r="CD226" s="291">
        <f t="array" ref="CD226">ROUNDUP(MAX(IF($E$4:$BN$4=CD$4,$E226:$BN226)),-3)</f>
        <v>0</v>
      </c>
      <c r="CE226" s="291">
        <f t="array" ref="CE226">ROUNDUP(AVERAGE(IF($E$4:$BN$4=CE$4,$E226:$BN226)),-3)</f>
        <v>0</v>
      </c>
      <c r="CF226" s="291">
        <f t="array" ref="CF226">ROUNDUP(MIN(IF($E$4:$BN$4=CF$4,$E226:$BN226)),-3)</f>
        <v>0</v>
      </c>
      <c r="CG226" s="291">
        <f t="array" ref="CG226">ROUNDUP(MAX(IF($E$4:$BN$4=CG$4,$E226:$BN226)),-3)</f>
        <v>0</v>
      </c>
      <c r="CH226" s="291">
        <f t="array" ref="CH226">ROUNDUP(AVERAGE(IF($E$4:$BN$4=CH$4,$E226:$BN226)),-3)</f>
        <v>0</v>
      </c>
      <c r="CI226" s="305">
        <f t="shared" si="225"/>
        <v>0</v>
      </c>
      <c r="CJ226" s="305">
        <f t="shared" si="226"/>
        <v>0</v>
      </c>
      <c r="CK226" s="305">
        <f t="shared" si="227"/>
        <v>0</v>
      </c>
      <c r="CL226" s="539">
        <f t="shared" si="229"/>
        <v>0</v>
      </c>
      <c r="CM226" s="866">
        <f t="array" ref="CM226">(COUNT(IF($E$4:$BN$4=CM$4,$E226:$BN226)))</f>
        <v>22</v>
      </c>
      <c r="CN226" s="866">
        <f t="array" ref="CN226">(COUNT(IF($E$4:$BN$4=CN$4,$E226:$BN226)))</f>
        <v>4</v>
      </c>
      <c r="CO226" s="866">
        <f t="array" ref="CO226">(COUNT(IF($E$4:$BN$4=CO$4,$E226:$BN226)))</f>
        <v>4</v>
      </c>
      <c r="CP226" s="866">
        <f t="array" ref="CP226">(COUNT(IF($E$4:$BN$4=CP$4,$E226:$BN226)))</f>
        <v>21</v>
      </c>
      <c r="CQ226" s="866">
        <f t="array" ref="CQ226">(COUNT(IF($E$4:$BN$4=CQ$4,$E226:$BN226)))</f>
        <v>4</v>
      </c>
      <c r="CR226" s="866">
        <f t="array" ref="CR226">(COUNT(IF($E$4:$BN$4=CR$4,$E226:$BN226)))</f>
        <v>7</v>
      </c>
    </row>
    <row r="227" spans="1:96" ht="48">
      <c r="A227" s="929">
        <f t="shared" si="222"/>
        <v>51132</v>
      </c>
      <c r="B227" s="320" t="s">
        <v>173</v>
      </c>
      <c r="C227" s="143" t="b">
        <f t="shared" si="223"/>
        <v>1</v>
      </c>
      <c r="D227" s="541" t="s">
        <v>173</v>
      </c>
      <c r="E227" s="579"/>
      <c r="F227" s="579"/>
      <c r="G227" s="579"/>
      <c r="H227" s="579"/>
      <c r="I227" s="580"/>
      <c r="J227" s="579"/>
      <c r="K227" s="579"/>
      <c r="L227" s="579"/>
      <c r="M227" s="579"/>
      <c r="N227" s="579"/>
      <c r="O227" s="579"/>
      <c r="P227" s="579"/>
      <c r="Q227" s="579"/>
      <c r="R227" s="579"/>
      <c r="S227" s="579"/>
      <c r="T227" s="579"/>
      <c r="U227" s="579"/>
      <c r="V227" s="579"/>
      <c r="W227" s="579"/>
      <c r="X227" s="579"/>
      <c r="Y227" s="579"/>
      <c r="Z227" s="579"/>
      <c r="AA227" s="579"/>
      <c r="AB227" s="579"/>
      <c r="AC227" s="579"/>
      <c r="AD227" s="579"/>
      <c r="AE227" s="579"/>
      <c r="AF227" s="579"/>
      <c r="AG227" s="579"/>
      <c r="AH227" s="579"/>
      <c r="AI227" s="579"/>
      <c r="AJ227" s="579"/>
      <c r="AK227" s="579"/>
      <c r="AL227" s="579"/>
      <c r="AM227" s="579"/>
      <c r="AN227" s="584"/>
      <c r="AO227" s="579"/>
      <c r="AP227" s="579"/>
      <c r="AQ227" s="579"/>
      <c r="AR227" s="579"/>
      <c r="AS227" s="579"/>
      <c r="AT227" s="579"/>
      <c r="AU227" s="579"/>
      <c r="AV227" s="579"/>
      <c r="AW227" s="579"/>
      <c r="AX227" s="579"/>
      <c r="AY227" s="579"/>
      <c r="AZ227" s="579"/>
      <c r="BA227" s="579"/>
      <c r="BB227" s="579"/>
      <c r="BC227" s="579"/>
      <c r="BD227" s="584"/>
      <c r="BE227" s="584"/>
      <c r="BF227" s="584"/>
      <c r="BG227" s="584"/>
      <c r="BH227" s="584"/>
      <c r="BI227" s="584"/>
      <c r="BJ227" s="584"/>
      <c r="BK227" s="579"/>
      <c r="BL227" s="579"/>
      <c r="BM227" s="579"/>
      <c r="BN227" s="579"/>
      <c r="BO227" s="779">
        <f t="shared" si="224"/>
        <v>0</v>
      </c>
      <c r="BQ227" s="291">
        <f t="array" ref="BQ227">ROUNDUP(MIN(IF($E$4:$BN$4=BQ$4,$E227:$BN227)),-3)</f>
        <v>0</v>
      </c>
      <c r="BR227" s="291">
        <f t="array" ref="BR227">ROUNDUP(MAX(IF($E$4:$BN$4=BR$4,$E227:$BN227)),-3)</f>
        <v>0</v>
      </c>
      <c r="BS227" s="291">
        <f t="array" ref="BS227">ROUNDUP(AVERAGE(IF($E$4:$BN$4=BS$4,$E227:$BN227)),-3)</f>
        <v>0</v>
      </c>
      <c r="BT227" s="291">
        <f t="array" ref="BT227">ROUNDUP(MIN(IF($E$4:$BN$4=BT$4,$E227:$BN227)),-3)</f>
        <v>0</v>
      </c>
      <c r="BU227" s="291">
        <f t="array" ref="BU227">ROUNDUP(MAX(IF($E$4:$BN$4=BU$4,$E227:$BN227)),-3)</f>
        <v>0</v>
      </c>
      <c r="BV227" s="291">
        <f t="array" ref="BV227">ROUNDUP(AVERAGE(IF($E$4:$BN$4=BV$4,$E227:$BN227)),-3)</f>
        <v>0</v>
      </c>
      <c r="BW227" s="291">
        <f t="array" ref="BW227">ROUNDUP(MIN(IF($E$4:$BN$4=BW$4,$E227:$BN227)),-3)</f>
        <v>0</v>
      </c>
      <c r="BX227" s="291">
        <f t="array" ref="BX227">ROUNDUP(MAX(IF($E$4:$BN$4=BX$4,$E227:$BN227)),-3)</f>
        <v>0</v>
      </c>
      <c r="BY227" s="291">
        <f t="array" ref="BY227">ROUNDUP(AVERAGE(IF($E$4:$BN$4=BY$4,$E227:$BN227)),-3)</f>
        <v>0</v>
      </c>
      <c r="BZ227" s="291">
        <f t="array" ref="BZ227">ROUNDUP(MIN(IF($E$4:$BN$4=BZ$4,$E227:$BN227)),-3)</f>
        <v>0</v>
      </c>
      <c r="CA227" s="291">
        <f t="array" ref="CA227">ROUNDUP(MAX(IF($E$4:$BN$4=CA$4,$E227:$BN227)),-3)</f>
        <v>0</v>
      </c>
      <c r="CB227" s="291">
        <f t="array" ref="CB227">ROUNDUP(AVERAGE(IF($E$4:$BN$4=CB$4,$E227:$BN227)),-3)</f>
        <v>0</v>
      </c>
      <c r="CC227" s="291">
        <f t="array" ref="CC227">ROUNDUP(MIN(IF($E$4:$BN$4=CC$4,$E227:$BN227)),-3)</f>
        <v>0</v>
      </c>
      <c r="CD227" s="291">
        <f t="array" ref="CD227">ROUNDUP(MAX(IF($E$4:$BN$4=CD$4,$E227:$BN227)),-3)</f>
        <v>0</v>
      </c>
      <c r="CE227" s="291">
        <f t="array" ref="CE227">ROUNDUP(AVERAGE(IF($E$4:$BN$4=CE$4,$E227:$BN227)),-3)</f>
        <v>0</v>
      </c>
      <c r="CF227" s="291">
        <f t="array" ref="CF227">ROUNDUP(MIN(IF($E$4:$BN$4=CF$4,$E227:$BN227)),-3)</f>
        <v>0</v>
      </c>
      <c r="CG227" s="291">
        <f t="array" ref="CG227">ROUNDUP(MAX(IF($E$4:$BN$4=CG$4,$E227:$BN227)),-3)</f>
        <v>0</v>
      </c>
      <c r="CH227" s="291">
        <f t="array" ref="CH227">ROUNDUP(AVERAGE(IF($E$4:$BN$4=CH$4,$E227:$BN227)),-3)</f>
        <v>0</v>
      </c>
      <c r="CI227" s="305">
        <f t="shared" si="225"/>
        <v>0</v>
      </c>
      <c r="CJ227" s="305">
        <f t="shared" si="226"/>
        <v>0</v>
      </c>
      <c r="CK227" s="305">
        <f t="shared" si="227"/>
        <v>0</v>
      </c>
      <c r="CL227" s="539">
        <f t="shared" si="229"/>
        <v>0</v>
      </c>
      <c r="CM227" s="866">
        <f t="array" ref="CM227">(COUNT(IF($E$4:$BN$4=CM$4,$E227:$BN227)))</f>
        <v>22</v>
      </c>
      <c r="CN227" s="866">
        <f t="array" ref="CN227">(COUNT(IF($E$4:$BN$4=CN$4,$E227:$BN227)))</f>
        <v>4</v>
      </c>
      <c r="CO227" s="866">
        <f t="array" ref="CO227">(COUNT(IF($E$4:$BN$4=CO$4,$E227:$BN227)))</f>
        <v>4</v>
      </c>
      <c r="CP227" s="866">
        <f t="array" ref="CP227">(COUNT(IF($E$4:$BN$4=CP$4,$E227:$BN227)))</f>
        <v>21</v>
      </c>
      <c r="CQ227" s="866">
        <f t="array" ref="CQ227">(COUNT(IF($E$4:$BN$4=CQ$4,$E227:$BN227)))</f>
        <v>4</v>
      </c>
      <c r="CR227" s="866">
        <f t="array" ref="CR227">(COUNT(IF($E$4:$BN$4=CR$4,$E227:$BN227)))</f>
        <v>7</v>
      </c>
    </row>
    <row r="228" spans="1:96" ht="24">
      <c r="A228" s="929">
        <f t="shared" si="222"/>
        <v>51133</v>
      </c>
      <c r="B228" s="320" t="s">
        <v>174</v>
      </c>
      <c r="C228" s="143" t="b">
        <f t="shared" si="223"/>
        <v>1</v>
      </c>
      <c r="D228" s="541" t="s">
        <v>174</v>
      </c>
      <c r="E228" s="579"/>
      <c r="F228" s="579"/>
      <c r="G228" s="579"/>
      <c r="H228" s="579"/>
      <c r="I228" s="580"/>
      <c r="J228" s="579"/>
      <c r="K228" s="579"/>
      <c r="L228" s="579"/>
      <c r="M228" s="579"/>
      <c r="N228" s="579"/>
      <c r="O228" s="579"/>
      <c r="P228" s="579"/>
      <c r="Q228" s="579"/>
      <c r="R228" s="579"/>
      <c r="S228" s="579"/>
      <c r="T228" s="579"/>
      <c r="U228" s="579"/>
      <c r="V228" s="579"/>
      <c r="W228" s="579"/>
      <c r="X228" s="579"/>
      <c r="Y228" s="579"/>
      <c r="Z228" s="579"/>
      <c r="AA228" s="579"/>
      <c r="AB228" s="579"/>
      <c r="AC228" s="579"/>
      <c r="AD228" s="579"/>
      <c r="AE228" s="579"/>
      <c r="AF228" s="579"/>
      <c r="AG228" s="579"/>
      <c r="AH228" s="579"/>
      <c r="AI228" s="579"/>
      <c r="AJ228" s="579"/>
      <c r="AK228" s="579"/>
      <c r="AL228" s="579"/>
      <c r="AM228" s="579"/>
      <c r="AN228" s="584"/>
      <c r="AO228" s="579"/>
      <c r="AP228" s="579"/>
      <c r="AQ228" s="579"/>
      <c r="AR228" s="579"/>
      <c r="AS228" s="579"/>
      <c r="AT228" s="579"/>
      <c r="AU228" s="579"/>
      <c r="AV228" s="579"/>
      <c r="AW228" s="579"/>
      <c r="AX228" s="579"/>
      <c r="AY228" s="579"/>
      <c r="AZ228" s="579"/>
      <c r="BA228" s="579"/>
      <c r="BB228" s="579"/>
      <c r="BC228" s="579"/>
      <c r="BD228" s="584"/>
      <c r="BE228" s="584"/>
      <c r="BF228" s="584"/>
      <c r="BG228" s="584"/>
      <c r="BH228" s="584"/>
      <c r="BI228" s="584"/>
      <c r="BJ228" s="584"/>
      <c r="BK228" s="579"/>
      <c r="BL228" s="579"/>
      <c r="BM228" s="579"/>
      <c r="BN228" s="579"/>
      <c r="BO228" s="779">
        <f t="shared" si="224"/>
        <v>0</v>
      </c>
      <c r="BQ228" s="291">
        <f t="array" ref="BQ228">ROUNDUP(MIN(IF($E$4:$BN$4=BQ$4,$E228:$BN228)),-3)</f>
        <v>0</v>
      </c>
      <c r="BR228" s="291">
        <f t="array" ref="BR228">ROUNDUP(MAX(IF($E$4:$BN$4=BR$4,$E228:$BN228)),-3)</f>
        <v>0</v>
      </c>
      <c r="BS228" s="291">
        <f t="array" ref="BS228">ROUNDUP(AVERAGE(IF($E$4:$BN$4=BS$4,$E228:$BN228)),-3)</f>
        <v>0</v>
      </c>
      <c r="BT228" s="291">
        <f t="array" ref="BT228">ROUNDUP(MIN(IF($E$4:$BN$4=BT$4,$E228:$BN228)),-3)</f>
        <v>0</v>
      </c>
      <c r="BU228" s="291">
        <f t="array" ref="BU228">ROUNDUP(MAX(IF($E$4:$BN$4=BU$4,$E228:$BN228)),-3)</f>
        <v>0</v>
      </c>
      <c r="BV228" s="291">
        <f t="array" ref="BV228">ROUNDUP(AVERAGE(IF($E$4:$BN$4=BV$4,$E228:$BN228)),-3)</f>
        <v>0</v>
      </c>
      <c r="BW228" s="291">
        <f t="array" ref="BW228">ROUNDUP(MIN(IF($E$4:$BN$4=BW$4,$E228:$BN228)),-3)</f>
        <v>0</v>
      </c>
      <c r="BX228" s="291">
        <f t="array" ref="BX228">ROUNDUP(MAX(IF($E$4:$BN$4=BX$4,$E228:$BN228)),-3)</f>
        <v>0</v>
      </c>
      <c r="BY228" s="291">
        <f t="array" ref="BY228">ROUNDUP(AVERAGE(IF($E$4:$BN$4=BY$4,$E228:$BN228)),-3)</f>
        <v>0</v>
      </c>
      <c r="BZ228" s="291">
        <f t="array" ref="BZ228">ROUNDUP(MIN(IF($E$4:$BN$4=BZ$4,$E228:$BN228)),-3)</f>
        <v>0</v>
      </c>
      <c r="CA228" s="291">
        <f t="array" ref="CA228">ROUNDUP(MAX(IF($E$4:$BN$4=CA$4,$E228:$BN228)),-3)</f>
        <v>0</v>
      </c>
      <c r="CB228" s="291">
        <f t="array" ref="CB228">ROUNDUP(AVERAGE(IF($E$4:$BN$4=CB$4,$E228:$BN228)),-3)</f>
        <v>0</v>
      </c>
      <c r="CC228" s="291">
        <f t="array" ref="CC228">ROUNDUP(MIN(IF($E$4:$BN$4=CC$4,$E228:$BN228)),-3)</f>
        <v>0</v>
      </c>
      <c r="CD228" s="291">
        <f t="array" ref="CD228">ROUNDUP(MAX(IF($E$4:$BN$4=CD$4,$E228:$BN228)),-3)</f>
        <v>0</v>
      </c>
      <c r="CE228" s="291">
        <f t="array" ref="CE228">ROUNDUP(AVERAGE(IF($E$4:$BN$4=CE$4,$E228:$BN228)),-3)</f>
        <v>0</v>
      </c>
      <c r="CF228" s="291">
        <f t="array" ref="CF228">ROUNDUP(MIN(IF($E$4:$BN$4=CF$4,$E228:$BN228)),-3)</f>
        <v>0</v>
      </c>
      <c r="CG228" s="291">
        <f t="array" ref="CG228">ROUNDUP(MAX(IF($E$4:$BN$4=CG$4,$E228:$BN228)),-3)</f>
        <v>0</v>
      </c>
      <c r="CH228" s="291">
        <f t="array" ref="CH228">ROUNDUP(AVERAGE(IF($E$4:$BN$4=CH$4,$E228:$BN228)),-3)</f>
        <v>0</v>
      </c>
      <c r="CI228" s="305">
        <f t="shared" si="225"/>
        <v>0</v>
      </c>
      <c r="CJ228" s="305">
        <f t="shared" si="226"/>
        <v>0</v>
      </c>
      <c r="CK228" s="305">
        <f t="shared" si="227"/>
        <v>0</v>
      </c>
      <c r="CL228" s="539">
        <f t="shared" si="229"/>
        <v>0</v>
      </c>
      <c r="CM228" s="866">
        <f t="array" ref="CM228">(COUNT(IF($E$4:$BN$4=CM$4,$E228:$BN228)))</f>
        <v>22</v>
      </c>
      <c r="CN228" s="866">
        <f t="array" ref="CN228">(COUNT(IF($E$4:$BN$4=CN$4,$E228:$BN228)))</f>
        <v>4</v>
      </c>
      <c r="CO228" s="866">
        <f t="array" ref="CO228">(COUNT(IF($E$4:$BN$4=CO$4,$E228:$BN228)))</f>
        <v>4</v>
      </c>
      <c r="CP228" s="866">
        <f t="array" ref="CP228">(COUNT(IF($E$4:$BN$4=CP$4,$E228:$BN228)))</f>
        <v>21</v>
      </c>
      <c r="CQ228" s="866">
        <f t="array" ref="CQ228">(COUNT(IF($E$4:$BN$4=CQ$4,$E228:$BN228)))</f>
        <v>4</v>
      </c>
      <c r="CR228" s="866">
        <f t="array" ref="CR228">(COUNT(IF($E$4:$BN$4=CR$4,$E228:$BN228)))</f>
        <v>7</v>
      </c>
    </row>
    <row r="229" spans="1:96">
      <c r="A229" s="929">
        <f t="shared" si="222"/>
        <v>51134</v>
      </c>
      <c r="B229" s="320" t="s">
        <v>175</v>
      </c>
      <c r="C229" s="143" t="b">
        <f t="shared" si="223"/>
        <v>1</v>
      </c>
      <c r="D229" s="541" t="s">
        <v>175</v>
      </c>
      <c r="E229" s="579"/>
      <c r="F229" s="579"/>
      <c r="G229" s="579"/>
      <c r="H229" s="579"/>
      <c r="I229" s="580"/>
      <c r="J229" s="579"/>
      <c r="K229" s="579"/>
      <c r="L229" s="579"/>
      <c r="M229" s="579"/>
      <c r="N229" s="579"/>
      <c r="O229" s="579"/>
      <c r="P229" s="579"/>
      <c r="Q229" s="579"/>
      <c r="R229" s="579"/>
      <c r="S229" s="579"/>
      <c r="T229" s="579"/>
      <c r="U229" s="579"/>
      <c r="V229" s="579"/>
      <c r="W229" s="579"/>
      <c r="X229" s="579"/>
      <c r="Y229" s="579"/>
      <c r="Z229" s="579"/>
      <c r="AA229" s="579"/>
      <c r="AB229" s="579"/>
      <c r="AC229" s="579"/>
      <c r="AD229" s="579"/>
      <c r="AE229" s="579"/>
      <c r="AF229" s="579"/>
      <c r="AG229" s="579"/>
      <c r="AH229" s="579"/>
      <c r="AI229" s="579"/>
      <c r="AJ229" s="579"/>
      <c r="AK229" s="579"/>
      <c r="AL229" s="579"/>
      <c r="AM229" s="579"/>
      <c r="AN229" s="584"/>
      <c r="AO229" s="579"/>
      <c r="AP229" s="579"/>
      <c r="AQ229" s="579"/>
      <c r="AR229" s="579"/>
      <c r="AS229" s="579"/>
      <c r="AT229" s="579"/>
      <c r="AU229" s="579"/>
      <c r="AV229" s="579"/>
      <c r="AW229" s="579"/>
      <c r="AX229" s="579"/>
      <c r="AY229" s="579"/>
      <c r="AZ229" s="579"/>
      <c r="BA229" s="579"/>
      <c r="BB229" s="579"/>
      <c r="BC229" s="579"/>
      <c r="BD229" s="584"/>
      <c r="BE229" s="584"/>
      <c r="BF229" s="584"/>
      <c r="BG229" s="584"/>
      <c r="BH229" s="584"/>
      <c r="BI229" s="584"/>
      <c r="BJ229" s="584"/>
      <c r="BK229" s="579"/>
      <c r="BL229" s="579"/>
      <c r="BM229" s="579"/>
      <c r="BN229" s="579"/>
      <c r="BO229" s="779">
        <f t="shared" si="224"/>
        <v>0</v>
      </c>
      <c r="BQ229" s="291">
        <f t="array" ref="BQ229">ROUNDUP(MIN(IF($E$4:$BN$4=BQ$4,$E229:$BN229)),-3)</f>
        <v>0</v>
      </c>
      <c r="BR229" s="291">
        <f t="array" ref="BR229">ROUNDUP(MAX(IF($E$4:$BN$4=BR$4,$E229:$BN229)),-3)</f>
        <v>0</v>
      </c>
      <c r="BS229" s="291">
        <f t="array" ref="BS229">ROUNDUP(AVERAGE(IF($E$4:$BN$4=BS$4,$E229:$BN229)),-3)</f>
        <v>0</v>
      </c>
      <c r="BT229" s="291">
        <f t="array" ref="BT229">ROUNDUP(MIN(IF($E$4:$BN$4=BT$4,$E229:$BN229)),-3)</f>
        <v>0</v>
      </c>
      <c r="BU229" s="291">
        <f t="array" ref="BU229">ROUNDUP(MAX(IF($E$4:$BN$4=BU$4,$E229:$BN229)),-3)</f>
        <v>0</v>
      </c>
      <c r="BV229" s="291">
        <f t="array" ref="BV229">ROUNDUP(AVERAGE(IF($E$4:$BN$4=BV$4,$E229:$BN229)),-3)</f>
        <v>0</v>
      </c>
      <c r="BW229" s="291">
        <f t="array" ref="BW229">ROUNDUP(MIN(IF($E$4:$BN$4=BW$4,$E229:$BN229)),-3)</f>
        <v>0</v>
      </c>
      <c r="BX229" s="291">
        <f t="array" ref="BX229">ROUNDUP(MAX(IF($E$4:$BN$4=BX$4,$E229:$BN229)),-3)</f>
        <v>0</v>
      </c>
      <c r="BY229" s="291">
        <f t="array" ref="BY229">ROUNDUP(AVERAGE(IF($E$4:$BN$4=BY$4,$E229:$BN229)),-3)</f>
        <v>0</v>
      </c>
      <c r="BZ229" s="291">
        <f t="array" ref="BZ229">ROUNDUP(MIN(IF($E$4:$BN$4=BZ$4,$E229:$BN229)),-3)</f>
        <v>0</v>
      </c>
      <c r="CA229" s="291">
        <f t="array" ref="CA229">ROUNDUP(MAX(IF($E$4:$BN$4=CA$4,$E229:$BN229)),-3)</f>
        <v>0</v>
      </c>
      <c r="CB229" s="291">
        <f t="array" ref="CB229">ROUNDUP(AVERAGE(IF($E$4:$BN$4=CB$4,$E229:$BN229)),-3)</f>
        <v>0</v>
      </c>
      <c r="CC229" s="291">
        <f t="array" ref="CC229">ROUNDUP(MIN(IF($E$4:$BN$4=CC$4,$E229:$BN229)),-3)</f>
        <v>0</v>
      </c>
      <c r="CD229" s="291">
        <f t="array" ref="CD229">ROUNDUP(MAX(IF($E$4:$BN$4=CD$4,$E229:$BN229)),-3)</f>
        <v>0</v>
      </c>
      <c r="CE229" s="291">
        <f t="array" ref="CE229">ROUNDUP(AVERAGE(IF($E$4:$BN$4=CE$4,$E229:$BN229)),-3)</f>
        <v>0</v>
      </c>
      <c r="CF229" s="291">
        <f t="array" ref="CF229">ROUNDUP(MIN(IF($E$4:$BN$4=CF$4,$E229:$BN229)),-3)</f>
        <v>0</v>
      </c>
      <c r="CG229" s="291">
        <f t="array" ref="CG229">ROUNDUP(MAX(IF($E$4:$BN$4=CG$4,$E229:$BN229)),-3)</f>
        <v>0</v>
      </c>
      <c r="CH229" s="291">
        <f t="array" ref="CH229">ROUNDUP(AVERAGE(IF($E$4:$BN$4=CH$4,$E229:$BN229)),-3)</f>
        <v>0</v>
      </c>
      <c r="CI229" s="305">
        <f t="shared" si="225"/>
        <v>0</v>
      </c>
      <c r="CJ229" s="305">
        <f t="shared" si="226"/>
        <v>0</v>
      </c>
      <c r="CK229" s="305">
        <f t="shared" si="227"/>
        <v>0</v>
      </c>
      <c r="CL229" s="539">
        <f t="shared" si="229"/>
        <v>0</v>
      </c>
      <c r="CM229" s="866">
        <f t="array" ref="CM229">(COUNT(IF($E$4:$BN$4=CM$4,$E229:$BN229)))</f>
        <v>22</v>
      </c>
      <c r="CN229" s="866">
        <f t="array" ref="CN229">(COUNT(IF($E$4:$BN$4=CN$4,$E229:$BN229)))</f>
        <v>4</v>
      </c>
      <c r="CO229" s="866">
        <f t="array" ref="CO229">(COUNT(IF($E$4:$BN$4=CO$4,$E229:$BN229)))</f>
        <v>4</v>
      </c>
      <c r="CP229" s="866">
        <f t="array" ref="CP229">(COUNT(IF($E$4:$BN$4=CP$4,$E229:$BN229)))</f>
        <v>21</v>
      </c>
      <c r="CQ229" s="866">
        <f t="array" ref="CQ229">(COUNT(IF($E$4:$BN$4=CQ$4,$E229:$BN229)))</f>
        <v>4</v>
      </c>
      <c r="CR229" s="866">
        <f t="array" ref="CR229">(COUNT(IF($E$4:$BN$4=CR$4,$E229:$BN229)))</f>
        <v>7</v>
      </c>
    </row>
    <row r="230" spans="1:96">
      <c r="A230" s="929">
        <f t="shared" si="222"/>
        <v>51135</v>
      </c>
      <c r="B230" s="320" t="s">
        <v>176</v>
      </c>
      <c r="C230" s="143" t="b">
        <f t="shared" si="223"/>
        <v>1</v>
      </c>
      <c r="D230" s="541" t="s">
        <v>176</v>
      </c>
      <c r="E230" s="579"/>
      <c r="F230" s="579"/>
      <c r="G230" s="579"/>
      <c r="H230" s="579"/>
      <c r="I230" s="580"/>
      <c r="J230" s="579"/>
      <c r="K230" s="579"/>
      <c r="L230" s="579"/>
      <c r="M230" s="579"/>
      <c r="N230" s="579"/>
      <c r="O230" s="579"/>
      <c r="P230" s="579"/>
      <c r="Q230" s="579"/>
      <c r="R230" s="579"/>
      <c r="S230" s="579"/>
      <c r="T230" s="579"/>
      <c r="U230" s="579"/>
      <c r="V230" s="579"/>
      <c r="W230" s="579"/>
      <c r="X230" s="579"/>
      <c r="Y230" s="579"/>
      <c r="Z230" s="579"/>
      <c r="AA230" s="579"/>
      <c r="AB230" s="579"/>
      <c r="AC230" s="579"/>
      <c r="AD230" s="579"/>
      <c r="AE230" s="579"/>
      <c r="AF230" s="579"/>
      <c r="AG230" s="579"/>
      <c r="AH230" s="579"/>
      <c r="AI230" s="579"/>
      <c r="AJ230" s="579"/>
      <c r="AK230" s="579"/>
      <c r="AL230" s="579"/>
      <c r="AM230" s="579"/>
      <c r="AN230" s="584"/>
      <c r="AO230" s="579"/>
      <c r="AP230" s="579"/>
      <c r="AQ230" s="579"/>
      <c r="AR230" s="579"/>
      <c r="AS230" s="579"/>
      <c r="AT230" s="579"/>
      <c r="AU230" s="579"/>
      <c r="AV230" s="579"/>
      <c r="AW230" s="579"/>
      <c r="AX230" s="579"/>
      <c r="AY230" s="579"/>
      <c r="AZ230" s="579"/>
      <c r="BA230" s="579"/>
      <c r="BB230" s="579"/>
      <c r="BC230" s="579"/>
      <c r="BD230" s="584"/>
      <c r="BE230" s="584"/>
      <c r="BF230" s="584"/>
      <c r="BG230" s="584"/>
      <c r="BH230" s="584"/>
      <c r="BI230" s="584"/>
      <c r="BJ230" s="584"/>
      <c r="BK230" s="579"/>
      <c r="BL230" s="579"/>
      <c r="BM230" s="579"/>
      <c r="BN230" s="579"/>
      <c r="BO230" s="779">
        <f t="shared" si="224"/>
        <v>0</v>
      </c>
      <c r="BQ230" s="291">
        <f t="array" ref="BQ230">ROUNDUP(MIN(IF($E$4:$BN$4=BQ$4,$E230:$BN230)),-3)</f>
        <v>0</v>
      </c>
      <c r="BR230" s="291">
        <f t="array" ref="BR230">ROUNDUP(MAX(IF($E$4:$BN$4=BR$4,$E230:$BN230)),-3)</f>
        <v>0</v>
      </c>
      <c r="BS230" s="291">
        <f t="array" ref="BS230">ROUNDUP(AVERAGE(IF($E$4:$BN$4=BS$4,$E230:$BN230)),-3)</f>
        <v>0</v>
      </c>
      <c r="BT230" s="291">
        <f t="array" ref="BT230">ROUNDUP(MIN(IF($E$4:$BN$4=BT$4,$E230:$BN230)),-3)</f>
        <v>0</v>
      </c>
      <c r="BU230" s="291">
        <f t="array" ref="BU230">ROUNDUP(MAX(IF($E$4:$BN$4=BU$4,$E230:$BN230)),-3)</f>
        <v>0</v>
      </c>
      <c r="BV230" s="291">
        <f t="array" ref="BV230">ROUNDUP(AVERAGE(IF($E$4:$BN$4=BV$4,$E230:$BN230)),-3)</f>
        <v>0</v>
      </c>
      <c r="BW230" s="291">
        <f t="array" ref="BW230">ROUNDUP(MIN(IF($E$4:$BN$4=BW$4,$E230:$BN230)),-3)</f>
        <v>0</v>
      </c>
      <c r="BX230" s="291">
        <f t="array" ref="BX230">ROUNDUP(MAX(IF($E$4:$BN$4=BX$4,$E230:$BN230)),-3)</f>
        <v>0</v>
      </c>
      <c r="BY230" s="291">
        <f t="array" ref="BY230">ROUNDUP(AVERAGE(IF($E$4:$BN$4=BY$4,$E230:$BN230)),-3)</f>
        <v>0</v>
      </c>
      <c r="BZ230" s="291">
        <f t="array" ref="BZ230">ROUNDUP(MIN(IF($E$4:$BN$4=BZ$4,$E230:$BN230)),-3)</f>
        <v>0</v>
      </c>
      <c r="CA230" s="291">
        <f t="array" ref="CA230">ROUNDUP(MAX(IF($E$4:$BN$4=CA$4,$E230:$BN230)),-3)</f>
        <v>0</v>
      </c>
      <c r="CB230" s="291">
        <f t="array" ref="CB230">ROUNDUP(AVERAGE(IF($E$4:$BN$4=CB$4,$E230:$BN230)),-3)</f>
        <v>0</v>
      </c>
      <c r="CC230" s="291">
        <f t="array" ref="CC230">ROUNDUP(MIN(IF($E$4:$BN$4=CC$4,$E230:$BN230)),-3)</f>
        <v>0</v>
      </c>
      <c r="CD230" s="291">
        <f t="array" ref="CD230">ROUNDUP(MAX(IF($E$4:$BN$4=CD$4,$E230:$BN230)),-3)</f>
        <v>0</v>
      </c>
      <c r="CE230" s="291">
        <f t="array" ref="CE230">ROUNDUP(AVERAGE(IF($E$4:$BN$4=CE$4,$E230:$BN230)),-3)</f>
        <v>0</v>
      </c>
      <c r="CF230" s="291">
        <f t="array" ref="CF230">ROUNDUP(MIN(IF($E$4:$BN$4=CF$4,$E230:$BN230)),-3)</f>
        <v>0</v>
      </c>
      <c r="CG230" s="291">
        <f t="array" ref="CG230">ROUNDUP(MAX(IF($E$4:$BN$4=CG$4,$E230:$BN230)),-3)</f>
        <v>0</v>
      </c>
      <c r="CH230" s="291">
        <f t="array" ref="CH230">ROUNDUP(AVERAGE(IF($E$4:$BN$4=CH$4,$E230:$BN230)),-3)</f>
        <v>0</v>
      </c>
      <c r="CI230" s="305">
        <f t="shared" si="225"/>
        <v>0</v>
      </c>
      <c r="CJ230" s="305">
        <f t="shared" si="226"/>
        <v>0</v>
      </c>
      <c r="CK230" s="305">
        <f t="shared" si="227"/>
        <v>0</v>
      </c>
      <c r="CL230" s="539">
        <f t="shared" si="229"/>
        <v>0</v>
      </c>
      <c r="CM230" s="866">
        <f t="array" ref="CM230">(COUNT(IF($E$4:$BN$4=CM$4,$E230:$BN230)))</f>
        <v>22</v>
      </c>
      <c r="CN230" s="866">
        <f t="array" ref="CN230">(COUNT(IF($E$4:$BN$4=CN$4,$E230:$BN230)))</f>
        <v>4</v>
      </c>
      <c r="CO230" s="866">
        <f t="array" ref="CO230">(COUNT(IF($E$4:$BN$4=CO$4,$E230:$BN230)))</f>
        <v>4</v>
      </c>
      <c r="CP230" s="866">
        <f t="array" ref="CP230">(COUNT(IF($E$4:$BN$4=CP$4,$E230:$BN230)))</f>
        <v>21</v>
      </c>
      <c r="CQ230" s="866">
        <f t="array" ref="CQ230">(COUNT(IF($E$4:$BN$4=CQ$4,$E230:$BN230)))</f>
        <v>4</v>
      </c>
      <c r="CR230" s="866">
        <f t="array" ref="CR230">(COUNT(IF($E$4:$BN$4=CR$4,$E230:$BN230)))</f>
        <v>7</v>
      </c>
    </row>
    <row r="231" spans="1:96" ht="24">
      <c r="A231" s="929">
        <f t="shared" si="222"/>
        <v>51140</v>
      </c>
      <c r="B231" s="320" t="s">
        <v>997</v>
      </c>
      <c r="C231" s="143" t="b">
        <f t="shared" si="223"/>
        <v>1</v>
      </c>
      <c r="D231" s="541" t="s">
        <v>997</v>
      </c>
      <c r="E231" s="579"/>
      <c r="F231" s="579"/>
      <c r="G231" s="579"/>
      <c r="H231" s="579"/>
      <c r="I231" s="580"/>
      <c r="J231" s="579"/>
      <c r="K231" s="579"/>
      <c r="L231" s="579"/>
      <c r="M231" s="579"/>
      <c r="N231" s="579"/>
      <c r="O231" s="579"/>
      <c r="P231" s="579"/>
      <c r="Q231" s="579"/>
      <c r="R231" s="579"/>
      <c r="S231" s="579"/>
      <c r="T231" s="579"/>
      <c r="U231" s="579"/>
      <c r="V231" s="579"/>
      <c r="W231" s="579"/>
      <c r="X231" s="579"/>
      <c r="Y231" s="579"/>
      <c r="Z231" s="579"/>
      <c r="AA231" s="579"/>
      <c r="AB231" s="579"/>
      <c r="AC231" s="579"/>
      <c r="AD231" s="579"/>
      <c r="AE231" s="579"/>
      <c r="AF231" s="579"/>
      <c r="AG231" s="579"/>
      <c r="AH231" s="579"/>
      <c r="AI231" s="579"/>
      <c r="AJ231" s="579"/>
      <c r="AK231" s="579"/>
      <c r="AL231" s="579"/>
      <c r="AM231" s="579"/>
      <c r="AN231" s="584"/>
      <c r="AO231" s="579"/>
      <c r="AP231" s="579"/>
      <c r="AQ231" s="579"/>
      <c r="AR231" s="579"/>
      <c r="AS231" s="579"/>
      <c r="AT231" s="579"/>
      <c r="AU231" s="579"/>
      <c r="AV231" s="579"/>
      <c r="AW231" s="579"/>
      <c r="AX231" s="579"/>
      <c r="AY231" s="579"/>
      <c r="AZ231" s="579"/>
      <c r="BA231" s="579"/>
      <c r="BB231" s="579"/>
      <c r="BC231" s="579"/>
      <c r="BD231" s="584"/>
      <c r="BE231" s="584"/>
      <c r="BF231" s="584"/>
      <c r="BG231" s="584"/>
      <c r="BH231" s="584"/>
      <c r="BI231" s="584"/>
      <c r="BJ231" s="584"/>
      <c r="BK231" s="579"/>
      <c r="BL231" s="579"/>
      <c r="BM231" s="579"/>
      <c r="BN231" s="579"/>
      <c r="BO231" s="779">
        <f t="shared" si="224"/>
        <v>0</v>
      </c>
      <c r="BQ231" s="291">
        <f t="array" ref="BQ231">ROUNDUP(MIN(IF($E$4:$BN$4=BQ$4,$E231:$BN231)),-3)</f>
        <v>0</v>
      </c>
      <c r="BR231" s="291">
        <f t="array" ref="BR231">ROUNDUP(MAX(IF($E$4:$BN$4=BR$4,$E231:$BN231)),-3)</f>
        <v>0</v>
      </c>
      <c r="BS231" s="291">
        <f t="array" ref="BS231">ROUNDUP(AVERAGE(IF($E$4:$BN$4=BS$4,$E231:$BN231)),-3)</f>
        <v>0</v>
      </c>
      <c r="BT231" s="291">
        <f t="array" ref="BT231">ROUNDUP(MIN(IF($E$4:$BN$4=BT$4,$E231:$BN231)),-3)</f>
        <v>0</v>
      </c>
      <c r="BU231" s="291">
        <f t="array" ref="BU231">ROUNDUP(MAX(IF($E$4:$BN$4=BU$4,$E231:$BN231)),-3)</f>
        <v>0</v>
      </c>
      <c r="BV231" s="291">
        <f t="array" ref="BV231">ROUNDUP(AVERAGE(IF($E$4:$BN$4=BV$4,$E231:$BN231)),-3)</f>
        <v>0</v>
      </c>
      <c r="BW231" s="291">
        <f t="array" ref="BW231">ROUNDUP(MIN(IF($E$4:$BN$4=BW$4,$E231:$BN231)),-3)</f>
        <v>0</v>
      </c>
      <c r="BX231" s="291">
        <f t="array" ref="BX231">ROUNDUP(MAX(IF($E$4:$BN$4=BX$4,$E231:$BN231)),-3)</f>
        <v>0</v>
      </c>
      <c r="BY231" s="291">
        <f t="array" ref="BY231">ROUNDUP(AVERAGE(IF($E$4:$BN$4=BY$4,$E231:$BN231)),-3)</f>
        <v>0</v>
      </c>
      <c r="BZ231" s="291">
        <f t="array" ref="BZ231">ROUNDUP(MIN(IF($E$4:$BN$4=BZ$4,$E231:$BN231)),-3)</f>
        <v>0</v>
      </c>
      <c r="CA231" s="291">
        <f t="array" ref="CA231">ROUNDUP(MAX(IF($E$4:$BN$4=CA$4,$E231:$BN231)),-3)</f>
        <v>0</v>
      </c>
      <c r="CB231" s="291">
        <f t="array" ref="CB231">ROUNDUP(AVERAGE(IF($E$4:$BN$4=CB$4,$E231:$BN231)),-3)</f>
        <v>0</v>
      </c>
      <c r="CC231" s="291">
        <f t="array" ref="CC231">ROUNDUP(MIN(IF($E$4:$BN$4=CC$4,$E231:$BN231)),-3)</f>
        <v>0</v>
      </c>
      <c r="CD231" s="291">
        <f t="array" ref="CD231">ROUNDUP(MAX(IF($E$4:$BN$4=CD$4,$E231:$BN231)),-3)</f>
        <v>0</v>
      </c>
      <c r="CE231" s="291">
        <f t="array" ref="CE231">ROUNDUP(AVERAGE(IF($E$4:$BN$4=CE$4,$E231:$BN231)),-3)</f>
        <v>0</v>
      </c>
      <c r="CF231" s="291">
        <f t="array" ref="CF231">ROUNDUP(MIN(IF($E$4:$BN$4=CF$4,$E231:$BN231)),-3)</f>
        <v>0</v>
      </c>
      <c r="CG231" s="291">
        <f t="array" ref="CG231">ROUNDUP(MAX(IF($E$4:$BN$4=CG$4,$E231:$BN231)),-3)</f>
        <v>0</v>
      </c>
      <c r="CH231" s="291">
        <f t="array" ref="CH231">ROUNDUP(AVERAGE(IF($E$4:$BN$4=CH$4,$E231:$BN231)),-3)</f>
        <v>0</v>
      </c>
      <c r="CI231" s="305">
        <f t="shared" si="225"/>
        <v>0</v>
      </c>
      <c r="CJ231" s="305">
        <f t="shared" si="226"/>
        <v>0</v>
      </c>
      <c r="CK231" s="305">
        <f t="shared" si="227"/>
        <v>0</v>
      </c>
      <c r="CL231" s="539">
        <f t="shared" si="229"/>
        <v>0</v>
      </c>
      <c r="CM231" s="866">
        <f t="array" ref="CM231">(COUNT(IF($E$4:$BN$4=CM$4,$E231:$BN231)))</f>
        <v>22</v>
      </c>
      <c r="CN231" s="866">
        <f t="array" ref="CN231">(COUNT(IF($E$4:$BN$4=CN$4,$E231:$BN231)))</f>
        <v>4</v>
      </c>
      <c r="CO231" s="866">
        <f t="array" ref="CO231">(COUNT(IF($E$4:$BN$4=CO$4,$E231:$BN231)))</f>
        <v>4</v>
      </c>
      <c r="CP231" s="866">
        <f t="array" ref="CP231">(COUNT(IF($E$4:$BN$4=CP$4,$E231:$BN231)))</f>
        <v>21</v>
      </c>
      <c r="CQ231" s="866">
        <f t="array" ref="CQ231">(COUNT(IF($E$4:$BN$4=CQ$4,$E231:$BN231)))</f>
        <v>4</v>
      </c>
      <c r="CR231" s="866">
        <f t="array" ref="CR231">(COUNT(IF($E$4:$BN$4=CR$4,$E231:$BN231)))</f>
        <v>7</v>
      </c>
    </row>
    <row r="232" spans="1:96">
      <c r="A232" s="929">
        <f t="shared" si="222"/>
        <v>51201</v>
      </c>
      <c r="B232" s="320" t="s">
        <v>177</v>
      </c>
      <c r="C232" s="143" t="b">
        <f t="shared" si="223"/>
        <v>1</v>
      </c>
      <c r="D232" s="541" t="s">
        <v>177</v>
      </c>
      <c r="E232" s="579"/>
      <c r="F232" s="579"/>
      <c r="G232" s="579"/>
      <c r="H232" s="579"/>
      <c r="I232" s="580"/>
      <c r="J232" s="579"/>
      <c r="K232" s="579"/>
      <c r="L232" s="579"/>
      <c r="M232" s="579"/>
      <c r="N232" s="579"/>
      <c r="O232" s="579"/>
      <c r="P232" s="579"/>
      <c r="Q232" s="579"/>
      <c r="R232" s="579"/>
      <c r="S232" s="579"/>
      <c r="T232" s="579"/>
      <c r="U232" s="579"/>
      <c r="V232" s="579"/>
      <c r="W232" s="579"/>
      <c r="X232" s="579"/>
      <c r="Y232" s="579"/>
      <c r="Z232" s="579"/>
      <c r="AA232" s="579"/>
      <c r="AB232" s="579"/>
      <c r="AC232" s="579"/>
      <c r="AD232" s="579"/>
      <c r="AE232" s="579"/>
      <c r="AF232" s="579"/>
      <c r="AG232" s="579"/>
      <c r="AH232" s="579"/>
      <c r="AI232" s="579"/>
      <c r="AJ232" s="579"/>
      <c r="AK232" s="579"/>
      <c r="AL232" s="579"/>
      <c r="AM232" s="579"/>
      <c r="AN232" s="584"/>
      <c r="AO232" s="579"/>
      <c r="AP232" s="579"/>
      <c r="AQ232" s="579"/>
      <c r="AR232" s="579"/>
      <c r="AS232" s="579"/>
      <c r="AT232" s="579"/>
      <c r="AU232" s="579"/>
      <c r="AV232" s="579"/>
      <c r="AW232" s="579"/>
      <c r="AX232" s="579"/>
      <c r="AY232" s="579"/>
      <c r="AZ232" s="579"/>
      <c r="BA232" s="579"/>
      <c r="BB232" s="579"/>
      <c r="BC232" s="579"/>
      <c r="BD232" s="584"/>
      <c r="BE232" s="584"/>
      <c r="BF232" s="584"/>
      <c r="BG232" s="584"/>
      <c r="BH232" s="584"/>
      <c r="BI232" s="584"/>
      <c r="BJ232" s="584"/>
      <c r="BK232" s="579"/>
      <c r="BL232" s="579"/>
      <c r="BM232" s="579"/>
      <c r="BN232" s="579"/>
      <c r="BO232" s="779">
        <f t="shared" si="224"/>
        <v>0</v>
      </c>
      <c r="BQ232" s="291">
        <f t="array" ref="BQ232">ROUNDUP(MIN(IF($E$4:$BN$4=BQ$4,$E232:$BN232)),-3)</f>
        <v>0</v>
      </c>
      <c r="BR232" s="291">
        <f t="array" ref="BR232">ROUNDUP(MAX(IF($E$4:$BN$4=BR$4,$E232:$BN232)),-3)</f>
        <v>0</v>
      </c>
      <c r="BS232" s="291">
        <f t="array" ref="BS232">ROUNDUP(AVERAGE(IF($E$4:$BN$4=BS$4,$E232:$BN232)),-3)</f>
        <v>0</v>
      </c>
      <c r="BT232" s="291">
        <f t="array" ref="BT232">ROUNDUP(MIN(IF($E$4:$BN$4=BT$4,$E232:$BN232)),-3)</f>
        <v>0</v>
      </c>
      <c r="BU232" s="291">
        <f t="array" ref="BU232">ROUNDUP(MAX(IF($E$4:$BN$4=BU$4,$E232:$BN232)),-3)</f>
        <v>0</v>
      </c>
      <c r="BV232" s="291">
        <f t="array" ref="BV232">ROUNDUP(AVERAGE(IF($E$4:$BN$4=BV$4,$E232:$BN232)),-3)</f>
        <v>0</v>
      </c>
      <c r="BW232" s="291">
        <f t="array" ref="BW232">ROUNDUP(MIN(IF($E$4:$BN$4=BW$4,$E232:$BN232)),-3)</f>
        <v>0</v>
      </c>
      <c r="BX232" s="291">
        <f t="array" ref="BX232">ROUNDUP(MAX(IF($E$4:$BN$4=BX$4,$E232:$BN232)),-3)</f>
        <v>0</v>
      </c>
      <c r="BY232" s="291">
        <f t="array" ref="BY232">ROUNDUP(AVERAGE(IF($E$4:$BN$4=BY$4,$E232:$BN232)),-3)</f>
        <v>0</v>
      </c>
      <c r="BZ232" s="291">
        <f t="array" ref="BZ232">ROUNDUP(MIN(IF($E$4:$BN$4=BZ$4,$E232:$BN232)),-3)</f>
        <v>0</v>
      </c>
      <c r="CA232" s="291">
        <f t="array" ref="CA232">ROUNDUP(MAX(IF($E$4:$BN$4=CA$4,$E232:$BN232)),-3)</f>
        <v>0</v>
      </c>
      <c r="CB232" s="291">
        <f t="array" ref="CB232">ROUNDUP(AVERAGE(IF($E$4:$BN$4=CB$4,$E232:$BN232)),-3)</f>
        <v>0</v>
      </c>
      <c r="CC232" s="291">
        <f t="array" ref="CC232">ROUNDUP(MIN(IF($E$4:$BN$4=CC$4,$E232:$BN232)),-3)</f>
        <v>0</v>
      </c>
      <c r="CD232" s="291">
        <f t="array" ref="CD232">ROUNDUP(MAX(IF($E$4:$BN$4=CD$4,$E232:$BN232)),-3)</f>
        <v>0</v>
      </c>
      <c r="CE232" s="291">
        <f t="array" ref="CE232">ROUNDUP(AVERAGE(IF($E$4:$BN$4=CE$4,$E232:$BN232)),-3)</f>
        <v>0</v>
      </c>
      <c r="CF232" s="291">
        <f t="array" ref="CF232">ROUNDUP(MIN(IF($E$4:$BN$4=CF$4,$E232:$BN232)),-3)</f>
        <v>0</v>
      </c>
      <c r="CG232" s="291">
        <f t="array" ref="CG232">ROUNDUP(MAX(IF($E$4:$BN$4=CG$4,$E232:$BN232)),-3)</f>
        <v>0</v>
      </c>
      <c r="CH232" s="291">
        <f t="array" ref="CH232">ROUNDUP(AVERAGE(IF($E$4:$BN$4=CH$4,$E232:$BN232)),-3)</f>
        <v>0</v>
      </c>
      <c r="CI232" s="305">
        <f t="shared" si="225"/>
        <v>0</v>
      </c>
      <c r="CJ232" s="305">
        <f t="shared" si="226"/>
        <v>0</v>
      </c>
      <c r="CK232" s="305">
        <f t="shared" si="227"/>
        <v>0</v>
      </c>
      <c r="CL232" s="539">
        <f t="shared" si="229"/>
        <v>0</v>
      </c>
      <c r="CM232" s="866">
        <f t="array" ref="CM232">(COUNT(IF($E$4:$BN$4=CM$4,$E232:$BN232)))</f>
        <v>22</v>
      </c>
      <c r="CN232" s="866">
        <f t="array" ref="CN232">(COUNT(IF($E$4:$BN$4=CN$4,$E232:$BN232)))</f>
        <v>4</v>
      </c>
      <c r="CO232" s="866">
        <f t="array" ref="CO232">(COUNT(IF($E$4:$BN$4=CO$4,$E232:$BN232)))</f>
        <v>4</v>
      </c>
      <c r="CP232" s="866">
        <f t="array" ref="CP232">(COUNT(IF($E$4:$BN$4=CP$4,$E232:$BN232)))</f>
        <v>21</v>
      </c>
      <c r="CQ232" s="866">
        <f t="array" ref="CQ232">(COUNT(IF($E$4:$BN$4=CQ$4,$E232:$BN232)))</f>
        <v>4</v>
      </c>
      <c r="CR232" s="866">
        <f t="array" ref="CR232">(COUNT(IF($E$4:$BN$4=CR$4,$E232:$BN232)))</f>
        <v>7</v>
      </c>
    </row>
    <row r="233" spans="1:96" ht="24">
      <c r="A233" s="929">
        <f t="shared" si="222"/>
        <v>51202</v>
      </c>
      <c r="B233" s="320" t="s">
        <v>178</v>
      </c>
      <c r="C233" s="143" t="b">
        <f t="shared" si="223"/>
        <v>1</v>
      </c>
      <c r="D233" s="541" t="s">
        <v>178</v>
      </c>
      <c r="E233" s="579"/>
      <c r="F233" s="579"/>
      <c r="G233" s="579"/>
      <c r="H233" s="579"/>
      <c r="I233" s="580"/>
      <c r="J233" s="579"/>
      <c r="K233" s="579"/>
      <c r="L233" s="579"/>
      <c r="M233" s="579"/>
      <c r="N233" s="579"/>
      <c r="O233" s="579"/>
      <c r="P233" s="579"/>
      <c r="Q233" s="579"/>
      <c r="R233" s="579"/>
      <c r="S233" s="579"/>
      <c r="T233" s="579"/>
      <c r="U233" s="579"/>
      <c r="V233" s="579"/>
      <c r="W233" s="579"/>
      <c r="X233" s="579"/>
      <c r="Y233" s="579"/>
      <c r="Z233" s="579"/>
      <c r="AA233" s="579"/>
      <c r="AB233" s="579"/>
      <c r="AC233" s="579"/>
      <c r="AD233" s="579"/>
      <c r="AE233" s="579"/>
      <c r="AF233" s="579"/>
      <c r="AG233" s="579"/>
      <c r="AH233" s="579"/>
      <c r="AI233" s="579"/>
      <c r="AJ233" s="579"/>
      <c r="AK233" s="579"/>
      <c r="AL233" s="579"/>
      <c r="AM233" s="579"/>
      <c r="AN233" s="584"/>
      <c r="AO233" s="579"/>
      <c r="AP233" s="579"/>
      <c r="AQ233" s="579"/>
      <c r="AR233" s="579"/>
      <c r="AS233" s="579"/>
      <c r="AT233" s="579"/>
      <c r="AU233" s="579"/>
      <c r="AV233" s="579"/>
      <c r="AW233" s="579"/>
      <c r="AX233" s="579"/>
      <c r="AY233" s="579"/>
      <c r="AZ233" s="579"/>
      <c r="BA233" s="579"/>
      <c r="BB233" s="579"/>
      <c r="BC233" s="579"/>
      <c r="BD233" s="584"/>
      <c r="BE233" s="584"/>
      <c r="BF233" s="584"/>
      <c r="BG233" s="584"/>
      <c r="BH233" s="584"/>
      <c r="BI233" s="584"/>
      <c r="BJ233" s="584"/>
      <c r="BK233" s="579"/>
      <c r="BL233" s="579"/>
      <c r="BM233" s="579"/>
      <c r="BN233" s="579"/>
      <c r="BO233" s="779">
        <f t="shared" si="224"/>
        <v>0</v>
      </c>
      <c r="BQ233" s="291">
        <f t="array" ref="BQ233">ROUNDUP(MIN(IF($E$4:$BN$4=BQ$4,$E233:$BN233)),-3)</f>
        <v>0</v>
      </c>
      <c r="BR233" s="291">
        <f t="array" ref="BR233">ROUNDUP(MAX(IF($E$4:$BN$4=BR$4,$E233:$BN233)),-3)</f>
        <v>0</v>
      </c>
      <c r="BS233" s="291">
        <f t="array" ref="BS233">ROUNDUP(AVERAGE(IF($E$4:$BN$4=BS$4,$E233:$BN233)),-3)</f>
        <v>0</v>
      </c>
      <c r="BT233" s="291">
        <f t="array" ref="BT233">ROUNDUP(MIN(IF($E$4:$BN$4=BT$4,$E233:$BN233)),-3)</f>
        <v>0</v>
      </c>
      <c r="BU233" s="291">
        <f t="array" ref="BU233">ROUNDUP(MAX(IF($E$4:$BN$4=BU$4,$E233:$BN233)),-3)</f>
        <v>0</v>
      </c>
      <c r="BV233" s="291">
        <f t="array" ref="BV233">ROUNDUP(AVERAGE(IF($E$4:$BN$4=BV$4,$E233:$BN233)),-3)</f>
        <v>0</v>
      </c>
      <c r="BW233" s="291">
        <f t="array" ref="BW233">ROUNDUP(MIN(IF($E$4:$BN$4=BW$4,$E233:$BN233)),-3)</f>
        <v>0</v>
      </c>
      <c r="BX233" s="291">
        <f t="array" ref="BX233">ROUNDUP(MAX(IF($E$4:$BN$4=BX$4,$E233:$BN233)),-3)</f>
        <v>0</v>
      </c>
      <c r="BY233" s="291">
        <f t="array" ref="BY233">ROUNDUP(AVERAGE(IF($E$4:$BN$4=BY$4,$E233:$BN233)),-3)</f>
        <v>0</v>
      </c>
      <c r="BZ233" s="291">
        <f t="array" ref="BZ233">ROUNDUP(MIN(IF($E$4:$BN$4=BZ$4,$E233:$BN233)),-3)</f>
        <v>0</v>
      </c>
      <c r="CA233" s="291">
        <f t="array" ref="CA233">ROUNDUP(MAX(IF($E$4:$BN$4=CA$4,$E233:$BN233)),-3)</f>
        <v>0</v>
      </c>
      <c r="CB233" s="291">
        <f t="array" ref="CB233">ROUNDUP(AVERAGE(IF($E$4:$BN$4=CB$4,$E233:$BN233)),-3)</f>
        <v>0</v>
      </c>
      <c r="CC233" s="291">
        <f t="array" ref="CC233">ROUNDUP(MIN(IF($E$4:$BN$4=CC$4,$E233:$BN233)),-3)</f>
        <v>0</v>
      </c>
      <c r="CD233" s="291">
        <f t="array" ref="CD233">ROUNDUP(MAX(IF($E$4:$BN$4=CD$4,$E233:$BN233)),-3)</f>
        <v>0</v>
      </c>
      <c r="CE233" s="291">
        <f t="array" ref="CE233">ROUNDUP(AVERAGE(IF($E$4:$BN$4=CE$4,$E233:$BN233)),-3)</f>
        <v>0</v>
      </c>
      <c r="CF233" s="291">
        <f t="array" ref="CF233">ROUNDUP(MIN(IF($E$4:$BN$4=CF$4,$E233:$BN233)),-3)</f>
        <v>0</v>
      </c>
      <c r="CG233" s="291">
        <f t="array" ref="CG233">ROUNDUP(MAX(IF($E$4:$BN$4=CG$4,$E233:$BN233)),-3)</f>
        <v>0</v>
      </c>
      <c r="CH233" s="291">
        <f t="array" ref="CH233">ROUNDUP(AVERAGE(IF($E$4:$BN$4=CH$4,$E233:$BN233)),-3)</f>
        <v>0</v>
      </c>
      <c r="CI233" s="305">
        <f t="shared" si="225"/>
        <v>0</v>
      </c>
      <c r="CJ233" s="305">
        <f t="shared" si="226"/>
        <v>0</v>
      </c>
      <c r="CK233" s="305">
        <f t="shared" si="227"/>
        <v>0</v>
      </c>
      <c r="CL233" s="539">
        <f t="shared" si="229"/>
        <v>0</v>
      </c>
      <c r="CM233" s="866">
        <f t="array" ref="CM233">(COUNT(IF($E$4:$BN$4=CM$4,$E233:$BN233)))</f>
        <v>22</v>
      </c>
      <c r="CN233" s="866">
        <f t="array" ref="CN233">(COUNT(IF($E$4:$BN$4=CN$4,$E233:$BN233)))</f>
        <v>4</v>
      </c>
      <c r="CO233" s="866">
        <f t="array" ref="CO233">(COUNT(IF($E$4:$BN$4=CO$4,$E233:$BN233)))</f>
        <v>4</v>
      </c>
      <c r="CP233" s="866">
        <f t="array" ref="CP233">(COUNT(IF($E$4:$BN$4=CP$4,$E233:$BN233)))</f>
        <v>21</v>
      </c>
      <c r="CQ233" s="866">
        <f t="array" ref="CQ233">(COUNT(IF($E$4:$BN$4=CQ$4,$E233:$BN233)))</f>
        <v>4</v>
      </c>
      <c r="CR233" s="866">
        <f t="array" ref="CR233">(COUNT(IF($E$4:$BN$4=CR$4,$E233:$BN233)))</f>
        <v>7</v>
      </c>
    </row>
    <row r="234" spans="1:96" ht="24">
      <c r="A234" s="929">
        <f t="shared" si="222"/>
        <v>51203</v>
      </c>
      <c r="B234" s="320" t="s">
        <v>179</v>
      </c>
      <c r="C234" s="143" t="b">
        <f t="shared" si="223"/>
        <v>1</v>
      </c>
      <c r="D234" s="541" t="s">
        <v>179</v>
      </c>
      <c r="E234" s="579"/>
      <c r="F234" s="579"/>
      <c r="G234" s="579"/>
      <c r="H234" s="579"/>
      <c r="I234" s="580"/>
      <c r="J234" s="579"/>
      <c r="K234" s="579"/>
      <c r="L234" s="579"/>
      <c r="M234" s="579"/>
      <c r="N234" s="579"/>
      <c r="O234" s="579"/>
      <c r="P234" s="579"/>
      <c r="Q234" s="579"/>
      <c r="R234" s="579"/>
      <c r="S234" s="579"/>
      <c r="T234" s="579"/>
      <c r="U234" s="579"/>
      <c r="V234" s="579"/>
      <c r="W234" s="579"/>
      <c r="X234" s="579"/>
      <c r="Y234" s="579"/>
      <c r="Z234" s="579"/>
      <c r="AA234" s="579"/>
      <c r="AB234" s="579"/>
      <c r="AC234" s="579"/>
      <c r="AD234" s="579"/>
      <c r="AE234" s="579"/>
      <c r="AF234" s="579"/>
      <c r="AG234" s="579"/>
      <c r="AH234" s="579"/>
      <c r="AI234" s="579"/>
      <c r="AJ234" s="579"/>
      <c r="AK234" s="579"/>
      <c r="AL234" s="579"/>
      <c r="AM234" s="579"/>
      <c r="AN234" s="584"/>
      <c r="AO234" s="579"/>
      <c r="AP234" s="579"/>
      <c r="AQ234" s="579"/>
      <c r="AR234" s="579"/>
      <c r="AS234" s="579"/>
      <c r="AT234" s="579"/>
      <c r="AU234" s="579"/>
      <c r="AV234" s="579"/>
      <c r="AW234" s="579"/>
      <c r="AX234" s="579"/>
      <c r="AY234" s="579"/>
      <c r="AZ234" s="579"/>
      <c r="BA234" s="579"/>
      <c r="BB234" s="579"/>
      <c r="BC234" s="579"/>
      <c r="BD234" s="584"/>
      <c r="BE234" s="584"/>
      <c r="BF234" s="584"/>
      <c r="BG234" s="584"/>
      <c r="BH234" s="584"/>
      <c r="BI234" s="584"/>
      <c r="BJ234" s="584"/>
      <c r="BK234" s="579"/>
      <c r="BL234" s="579"/>
      <c r="BM234" s="579"/>
      <c r="BN234" s="579"/>
      <c r="BO234" s="779">
        <f t="shared" si="224"/>
        <v>0</v>
      </c>
      <c r="BQ234" s="291">
        <f t="array" ref="BQ234">ROUNDUP(MIN(IF($E$4:$BN$4=BQ$4,$E234:$BN234)),-3)</f>
        <v>0</v>
      </c>
      <c r="BR234" s="291">
        <f t="array" ref="BR234">ROUNDUP(MAX(IF($E$4:$BN$4=BR$4,$E234:$BN234)),-3)</f>
        <v>0</v>
      </c>
      <c r="BS234" s="291">
        <f t="array" ref="BS234">ROUNDUP(AVERAGE(IF($E$4:$BN$4=BS$4,$E234:$BN234)),-3)</f>
        <v>0</v>
      </c>
      <c r="BT234" s="291">
        <f t="array" ref="BT234">ROUNDUP(MIN(IF($E$4:$BN$4=BT$4,$E234:$BN234)),-3)</f>
        <v>0</v>
      </c>
      <c r="BU234" s="291">
        <f t="array" ref="BU234">ROUNDUP(MAX(IF($E$4:$BN$4=BU$4,$E234:$BN234)),-3)</f>
        <v>0</v>
      </c>
      <c r="BV234" s="291">
        <f t="array" ref="BV234">ROUNDUP(AVERAGE(IF($E$4:$BN$4=BV$4,$E234:$BN234)),-3)</f>
        <v>0</v>
      </c>
      <c r="BW234" s="291">
        <f t="array" ref="BW234">ROUNDUP(MIN(IF($E$4:$BN$4=BW$4,$E234:$BN234)),-3)</f>
        <v>0</v>
      </c>
      <c r="BX234" s="291">
        <f t="array" ref="BX234">ROUNDUP(MAX(IF($E$4:$BN$4=BX$4,$E234:$BN234)),-3)</f>
        <v>0</v>
      </c>
      <c r="BY234" s="291">
        <f t="array" ref="BY234">ROUNDUP(AVERAGE(IF($E$4:$BN$4=BY$4,$E234:$BN234)),-3)</f>
        <v>0</v>
      </c>
      <c r="BZ234" s="291">
        <f t="array" ref="BZ234">ROUNDUP(MIN(IF($E$4:$BN$4=BZ$4,$E234:$BN234)),-3)</f>
        <v>0</v>
      </c>
      <c r="CA234" s="291">
        <f t="array" ref="CA234">ROUNDUP(MAX(IF($E$4:$BN$4=CA$4,$E234:$BN234)),-3)</f>
        <v>0</v>
      </c>
      <c r="CB234" s="291">
        <f t="array" ref="CB234">ROUNDUP(AVERAGE(IF($E$4:$BN$4=CB$4,$E234:$BN234)),-3)</f>
        <v>0</v>
      </c>
      <c r="CC234" s="291">
        <f t="array" ref="CC234">ROUNDUP(MIN(IF($E$4:$BN$4=CC$4,$E234:$BN234)),-3)</f>
        <v>0</v>
      </c>
      <c r="CD234" s="291">
        <f t="array" ref="CD234">ROUNDUP(MAX(IF($E$4:$BN$4=CD$4,$E234:$BN234)),-3)</f>
        <v>0</v>
      </c>
      <c r="CE234" s="291">
        <f t="array" ref="CE234">ROUNDUP(AVERAGE(IF($E$4:$BN$4=CE$4,$E234:$BN234)),-3)</f>
        <v>0</v>
      </c>
      <c r="CF234" s="291">
        <f t="array" ref="CF234">ROUNDUP(MIN(IF($E$4:$BN$4=CF$4,$E234:$BN234)),-3)</f>
        <v>0</v>
      </c>
      <c r="CG234" s="291">
        <f t="array" ref="CG234">ROUNDUP(MAX(IF($E$4:$BN$4=CG$4,$E234:$BN234)),-3)</f>
        <v>0</v>
      </c>
      <c r="CH234" s="291">
        <f t="array" ref="CH234">ROUNDUP(AVERAGE(IF($E$4:$BN$4=CH$4,$E234:$BN234)),-3)</f>
        <v>0</v>
      </c>
      <c r="CI234" s="305">
        <f t="shared" si="225"/>
        <v>0</v>
      </c>
      <c r="CJ234" s="305">
        <f t="shared" si="226"/>
        <v>0</v>
      </c>
      <c r="CK234" s="305">
        <f t="shared" si="227"/>
        <v>0</v>
      </c>
      <c r="CL234" s="539">
        <f t="shared" si="229"/>
        <v>0</v>
      </c>
      <c r="CM234" s="866">
        <f t="array" ref="CM234">(COUNT(IF($E$4:$BN$4=CM$4,$E234:$BN234)))</f>
        <v>22</v>
      </c>
      <c r="CN234" s="866">
        <f t="array" ref="CN234">(COUNT(IF($E$4:$BN$4=CN$4,$E234:$BN234)))</f>
        <v>4</v>
      </c>
      <c r="CO234" s="866">
        <f t="array" ref="CO234">(COUNT(IF($E$4:$BN$4=CO$4,$E234:$BN234)))</f>
        <v>4</v>
      </c>
      <c r="CP234" s="866">
        <f t="array" ref="CP234">(COUNT(IF($E$4:$BN$4=CP$4,$E234:$BN234)))</f>
        <v>21</v>
      </c>
      <c r="CQ234" s="866">
        <f t="array" ref="CQ234">(COUNT(IF($E$4:$BN$4=CQ$4,$E234:$BN234)))</f>
        <v>4</v>
      </c>
      <c r="CR234" s="866">
        <f t="array" ref="CR234">(COUNT(IF($E$4:$BN$4=CR$4,$E234:$BN234)))</f>
        <v>7</v>
      </c>
    </row>
    <row r="235" spans="1:96" ht="24">
      <c r="A235" s="929">
        <f t="shared" si="222"/>
        <v>51302</v>
      </c>
      <c r="B235" s="320" t="s">
        <v>180</v>
      </c>
      <c r="C235" s="143" t="b">
        <f t="shared" si="223"/>
        <v>1</v>
      </c>
      <c r="D235" s="541" t="s">
        <v>180</v>
      </c>
      <c r="E235" s="579"/>
      <c r="F235" s="579"/>
      <c r="G235" s="579"/>
      <c r="H235" s="579"/>
      <c r="I235" s="580"/>
      <c r="J235" s="579"/>
      <c r="K235" s="579"/>
      <c r="L235" s="579"/>
      <c r="M235" s="579"/>
      <c r="N235" s="579"/>
      <c r="O235" s="579"/>
      <c r="P235" s="579"/>
      <c r="Q235" s="579"/>
      <c r="R235" s="579"/>
      <c r="S235" s="579"/>
      <c r="T235" s="579"/>
      <c r="U235" s="579"/>
      <c r="V235" s="579"/>
      <c r="W235" s="579"/>
      <c r="X235" s="579"/>
      <c r="Y235" s="579"/>
      <c r="Z235" s="579"/>
      <c r="AA235" s="579"/>
      <c r="AB235" s="579"/>
      <c r="AC235" s="579"/>
      <c r="AD235" s="579"/>
      <c r="AE235" s="579"/>
      <c r="AF235" s="579"/>
      <c r="AG235" s="579"/>
      <c r="AH235" s="579"/>
      <c r="AI235" s="579"/>
      <c r="AJ235" s="579"/>
      <c r="AK235" s="579"/>
      <c r="AL235" s="579"/>
      <c r="AM235" s="579"/>
      <c r="AN235" s="584"/>
      <c r="AO235" s="579"/>
      <c r="AP235" s="579"/>
      <c r="AQ235" s="579"/>
      <c r="AR235" s="579"/>
      <c r="AS235" s="579"/>
      <c r="AT235" s="579"/>
      <c r="AU235" s="579"/>
      <c r="AV235" s="579"/>
      <c r="AW235" s="579"/>
      <c r="AX235" s="579"/>
      <c r="AY235" s="579"/>
      <c r="AZ235" s="579"/>
      <c r="BA235" s="579"/>
      <c r="BB235" s="579"/>
      <c r="BC235" s="579"/>
      <c r="BD235" s="584"/>
      <c r="BE235" s="584"/>
      <c r="BF235" s="584"/>
      <c r="BG235" s="584"/>
      <c r="BH235" s="584"/>
      <c r="BI235" s="584"/>
      <c r="BJ235" s="584"/>
      <c r="BK235" s="579"/>
      <c r="BL235" s="579"/>
      <c r="BM235" s="579"/>
      <c r="BN235" s="579"/>
      <c r="BO235" s="779">
        <f t="shared" si="224"/>
        <v>0</v>
      </c>
      <c r="BQ235" s="291">
        <f t="array" ref="BQ235">ROUNDUP(MIN(IF($E$4:$BN$4=BQ$4,$E235:$BN235)),-3)</f>
        <v>0</v>
      </c>
      <c r="BR235" s="291">
        <f t="array" ref="BR235">ROUNDUP(MAX(IF($E$4:$BN$4=BR$4,$E235:$BN235)),-3)</f>
        <v>0</v>
      </c>
      <c r="BS235" s="291">
        <f t="array" ref="BS235">ROUNDUP(AVERAGE(IF($E$4:$BN$4=BS$4,$E235:$BN235)),-3)</f>
        <v>0</v>
      </c>
      <c r="BT235" s="291">
        <f t="array" ref="BT235">ROUNDUP(MIN(IF($E$4:$BN$4=BT$4,$E235:$BN235)),-3)</f>
        <v>0</v>
      </c>
      <c r="BU235" s="291">
        <f t="array" ref="BU235">ROUNDUP(MAX(IF($E$4:$BN$4=BU$4,$E235:$BN235)),-3)</f>
        <v>0</v>
      </c>
      <c r="BV235" s="291">
        <f t="array" ref="BV235">ROUNDUP(AVERAGE(IF($E$4:$BN$4=BV$4,$E235:$BN235)),-3)</f>
        <v>0</v>
      </c>
      <c r="BW235" s="291">
        <f t="array" ref="BW235">ROUNDUP(MIN(IF($E$4:$BN$4=BW$4,$E235:$BN235)),-3)</f>
        <v>0</v>
      </c>
      <c r="BX235" s="291">
        <f t="array" ref="BX235">ROUNDUP(MAX(IF($E$4:$BN$4=BX$4,$E235:$BN235)),-3)</f>
        <v>0</v>
      </c>
      <c r="BY235" s="291">
        <f t="array" ref="BY235">ROUNDUP(AVERAGE(IF($E$4:$BN$4=BY$4,$E235:$BN235)),-3)</f>
        <v>0</v>
      </c>
      <c r="BZ235" s="291">
        <f t="array" ref="BZ235">ROUNDUP(MIN(IF($E$4:$BN$4=BZ$4,$E235:$BN235)),-3)</f>
        <v>0</v>
      </c>
      <c r="CA235" s="291">
        <f t="array" ref="CA235">ROUNDUP(MAX(IF($E$4:$BN$4=CA$4,$E235:$BN235)),-3)</f>
        <v>0</v>
      </c>
      <c r="CB235" s="291">
        <f t="array" ref="CB235">ROUNDUP(AVERAGE(IF($E$4:$BN$4=CB$4,$E235:$BN235)),-3)</f>
        <v>0</v>
      </c>
      <c r="CC235" s="291">
        <f t="array" ref="CC235">ROUNDUP(MIN(IF($E$4:$BN$4=CC$4,$E235:$BN235)),-3)</f>
        <v>0</v>
      </c>
      <c r="CD235" s="291">
        <f t="array" ref="CD235">ROUNDUP(MAX(IF($E$4:$BN$4=CD$4,$E235:$BN235)),-3)</f>
        <v>0</v>
      </c>
      <c r="CE235" s="291">
        <f t="array" ref="CE235">ROUNDUP(AVERAGE(IF($E$4:$BN$4=CE$4,$E235:$BN235)),-3)</f>
        <v>0</v>
      </c>
      <c r="CF235" s="291">
        <f t="array" ref="CF235">ROUNDUP(MIN(IF($E$4:$BN$4=CF$4,$E235:$BN235)),-3)</f>
        <v>0</v>
      </c>
      <c r="CG235" s="291">
        <f t="array" ref="CG235">ROUNDUP(MAX(IF($E$4:$BN$4=CG$4,$E235:$BN235)),-3)</f>
        <v>0</v>
      </c>
      <c r="CH235" s="291">
        <f t="array" ref="CH235">ROUNDUP(AVERAGE(IF($E$4:$BN$4=CH$4,$E235:$BN235)),-3)</f>
        <v>0</v>
      </c>
      <c r="CI235" s="305">
        <f t="shared" si="225"/>
        <v>0</v>
      </c>
      <c r="CJ235" s="305">
        <f t="shared" si="226"/>
        <v>0</v>
      </c>
      <c r="CK235" s="305">
        <f t="shared" si="227"/>
        <v>0</v>
      </c>
      <c r="CL235" s="539">
        <f t="shared" si="229"/>
        <v>0</v>
      </c>
      <c r="CM235" s="866">
        <f t="array" ref="CM235">(COUNT(IF($E$4:$BN$4=CM$4,$E235:$BN235)))</f>
        <v>22</v>
      </c>
      <c r="CN235" s="866">
        <f t="array" ref="CN235">(COUNT(IF($E$4:$BN$4=CN$4,$E235:$BN235)))</f>
        <v>4</v>
      </c>
      <c r="CO235" s="866">
        <f t="array" ref="CO235">(COUNT(IF($E$4:$BN$4=CO$4,$E235:$BN235)))</f>
        <v>4</v>
      </c>
      <c r="CP235" s="866">
        <f t="array" ref="CP235">(COUNT(IF($E$4:$BN$4=CP$4,$E235:$BN235)))</f>
        <v>21</v>
      </c>
      <c r="CQ235" s="866">
        <f t="array" ref="CQ235">(COUNT(IF($E$4:$BN$4=CQ$4,$E235:$BN235)))</f>
        <v>4</v>
      </c>
      <c r="CR235" s="866">
        <f t="array" ref="CR235">(COUNT(IF($E$4:$BN$4=CR$4,$E235:$BN235)))</f>
        <v>7</v>
      </c>
    </row>
    <row r="236" spans="1:96" ht="24">
      <c r="A236" s="929">
        <f t="shared" si="222"/>
        <v>51303</v>
      </c>
      <c r="B236" s="320" t="s">
        <v>181</v>
      </c>
      <c r="C236" s="143" t="b">
        <f t="shared" si="223"/>
        <v>1</v>
      </c>
      <c r="D236" s="541" t="s">
        <v>181</v>
      </c>
      <c r="E236" s="579"/>
      <c r="F236" s="579"/>
      <c r="G236" s="579"/>
      <c r="H236" s="579"/>
      <c r="I236" s="580"/>
      <c r="J236" s="579"/>
      <c r="K236" s="579"/>
      <c r="L236" s="579"/>
      <c r="M236" s="579"/>
      <c r="N236" s="579"/>
      <c r="O236" s="579"/>
      <c r="P236" s="579"/>
      <c r="Q236" s="579"/>
      <c r="R236" s="579"/>
      <c r="S236" s="579"/>
      <c r="T236" s="579"/>
      <c r="U236" s="579"/>
      <c r="V236" s="579"/>
      <c r="W236" s="579"/>
      <c r="X236" s="579"/>
      <c r="Y236" s="579"/>
      <c r="Z236" s="579"/>
      <c r="AA236" s="579"/>
      <c r="AB236" s="579"/>
      <c r="AC236" s="579"/>
      <c r="AD236" s="579"/>
      <c r="AE236" s="579"/>
      <c r="AF236" s="579"/>
      <c r="AG236" s="579"/>
      <c r="AH236" s="579"/>
      <c r="AI236" s="579"/>
      <c r="AJ236" s="579"/>
      <c r="AK236" s="579"/>
      <c r="AL236" s="579"/>
      <c r="AM236" s="579"/>
      <c r="AN236" s="584"/>
      <c r="AO236" s="579"/>
      <c r="AP236" s="579"/>
      <c r="AQ236" s="579"/>
      <c r="AR236" s="579"/>
      <c r="AS236" s="579"/>
      <c r="AT236" s="579"/>
      <c r="AU236" s="579"/>
      <c r="AV236" s="579"/>
      <c r="AW236" s="579"/>
      <c r="AX236" s="579"/>
      <c r="AY236" s="579"/>
      <c r="AZ236" s="579"/>
      <c r="BA236" s="579"/>
      <c r="BB236" s="579"/>
      <c r="BC236" s="579"/>
      <c r="BD236" s="584"/>
      <c r="BE236" s="584"/>
      <c r="BF236" s="584"/>
      <c r="BG236" s="584"/>
      <c r="BH236" s="584"/>
      <c r="BI236" s="584"/>
      <c r="BJ236" s="584"/>
      <c r="BK236" s="579"/>
      <c r="BL236" s="579"/>
      <c r="BM236" s="579"/>
      <c r="BN236" s="579"/>
      <c r="BO236" s="779">
        <f t="shared" si="224"/>
        <v>0</v>
      </c>
      <c r="BQ236" s="291">
        <f t="array" ref="BQ236">ROUNDUP(MIN(IF($E$4:$BN$4=BQ$4,$E236:$BN236)),-3)</f>
        <v>0</v>
      </c>
      <c r="BR236" s="291">
        <f t="array" ref="BR236">ROUNDUP(MAX(IF($E$4:$BN$4=BR$4,$E236:$BN236)),-3)</f>
        <v>0</v>
      </c>
      <c r="BS236" s="291">
        <f t="array" ref="BS236">ROUNDUP(AVERAGE(IF($E$4:$BN$4=BS$4,$E236:$BN236)),-3)</f>
        <v>0</v>
      </c>
      <c r="BT236" s="291">
        <f t="array" ref="BT236">ROUNDUP(MIN(IF($E$4:$BN$4=BT$4,$E236:$BN236)),-3)</f>
        <v>0</v>
      </c>
      <c r="BU236" s="291">
        <f t="array" ref="BU236">ROUNDUP(MAX(IF($E$4:$BN$4=BU$4,$E236:$BN236)),-3)</f>
        <v>0</v>
      </c>
      <c r="BV236" s="291">
        <f t="array" ref="BV236">ROUNDUP(AVERAGE(IF($E$4:$BN$4=BV$4,$E236:$BN236)),-3)</f>
        <v>0</v>
      </c>
      <c r="BW236" s="291">
        <f t="array" ref="BW236">ROUNDUP(MIN(IF($E$4:$BN$4=BW$4,$E236:$BN236)),-3)</f>
        <v>0</v>
      </c>
      <c r="BX236" s="291">
        <f t="array" ref="BX236">ROUNDUP(MAX(IF($E$4:$BN$4=BX$4,$E236:$BN236)),-3)</f>
        <v>0</v>
      </c>
      <c r="BY236" s="291">
        <f t="array" ref="BY236">ROUNDUP(AVERAGE(IF($E$4:$BN$4=BY$4,$E236:$BN236)),-3)</f>
        <v>0</v>
      </c>
      <c r="BZ236" s="291">
        <f t="array" ref="BZ236">ROUNDUP(MIN(IF($E$4:$BN$4=BZ$4,$E236:$BN236)),-3)</f>
        <v>0</v>
      </c>
      <c r="CA236" s="291">
        <f t="array" ref="CA236">ROUNDUP(MAX(IF($E$4:$BN$4=CA$4,$E236:$BN236)),-3)</f>
        <v>0</v>
      </c>
      <c r="CB236" s="291">
        <f t="array" ref="CB236">ROUNDUP(AVERAGE(IF($E$4:$BN$4=CB$4,$E236:$BN236)),-3)</f>
        <v>0</v>
      </c>
      <c r="CC236" s="291">
        <f t="array" ref="CC236">ROUNDUP(MIN(IF($E$4:$BN$4=CC$4,$E236:$BN236)),-3)</f>
        <v>0</v>
      </c>
      <c r="CD236" s="291">
        <f t="array" ref="CD236">ROUNDUP(MAX(IF($E$4:$BN$4=CD$4,$E236:$BN236)),-3)</f>
        <v>0</v>
      </c>
      <c r="CE236" s="291">
        <f t="array" ref="CE236">ROUNDUP(AVERAGE(IF($E$4:$BN$4=CE$4,$E236:$BN236)),-3)</f>
        <v>0</v>
      </c>
      <c r="CF236" s="291">
        <f t="array" ref="CF236">ROUNDUP(MIN(IF($E$4:$BN$4=CF$4,$E236:$BN236)),-3)</f>
        <v>0</v>
      </c>
      <c r="CG236" s="291">
        <f t="array" ref="CG236">ROUNDUP(MAX(IF($E$4:$BN$4=CG$4,$E236:$BN236)),-3)</f>
        <v>0</v>
      </c>
      <c r="CH236" s="291">
        <f t="array" ref="CH236">ROUNDUP(AVERAGE(IF($E$4:$BN$4=CH$4,$E236:$BN236)),-3)</f>
        <v>0</v>
      </c>
      <c r="CI236" s="305">
        <f t="shared" si="225"/>
        <v>0</v>
      </c>
      <c r="CJ236" s="305">
        <f t="shared" si="226"/>
        <v>0</v>
      </c>
      <c r="CK236" s="305">
        <f t="shared" si="227"/>
        <v>0</v>
      </c>
      <c r="CL236" s="539">
        <f t="shared" si="229"/>
        <v>0</v>
      </c>
      <c r="CM236" s="866">
        <f t="array" ref="CM236">(COUNT(IF($E$4:$BN$4=CM$4,$E236:$BN236)))</f>
        <v>22</v>
      </c>
      <c r="CN236" s="866">
        <f t="array" ref="CN236">(COUNT(IF($E$4:$BN$4=CN$4,$E236:$BN236)))</f>
        <v>4</v>
      </c>
      <c r="CO236" s="866">
        <f t="array" ref="CO236">(COUNT(IF($E$4:$BN$4=CO$4,$E236:$BN236)))</f>
        <v>4</v>
      </c>
      <c r="CP236" s="866">
        <f t="array" ref="CP236">(COUNT(IF($E$4:$BN$4=CP$4,$E236:$BN236)))</f>
        <v>21</v>
      </c>
      <c r="CQ236" s="866">
        <f t="array" ref="CQ236">(COUNT(IF($E$4:$BN$4=CQ$4,$E236:$BN236)))</f>
        <v>4</v>
      </c>
      <c r="CR236" s="866">
        <f t="array" ref="CR236">(COUNT(IF($E$4:$BN$4=CR$4,$E236:$BN236)))</f>
        <v>7</v>
      </c>
    </row>
    <row r="237" spans="1:96">
      <c r="A237" s="929">
        <f t="shared" si="222"/>
        <v>51304</v>
      </c>
      <c r="B237" s="320" t="s">
        <v>182</v>
      </c>
      <c r="C237" s="143" t="b">
        <f t="shared" si="223"/>
        <v>1</v>
      </c>
      <c r="D237" s="541" t="s">
        <v>182</v>
      </c>
      <c r="E237" s="579"/>
      <c r="F237" s="579"/>
      <c r="G237" s="579"/>
      <c r="H237" s="579"/>
      <c r="I237" s="580"/>
      <c r="J237" s="579"/>
      <c r="K237" s="579"/>
      <c r="L237" s="579"/>
      <c r="M237" s="579"/>
      <c r="N237" s="579"/>
      <c r="O237" s="579"/>
      <c r="P237" s="579"/>
      <c r="Q237" s="579"/>
      <c r="R237" s="579"/>
      <c r="S237" s="579"/>
      <c r="T237" s="579"/>
      <c r="U237" s="579"/>
      <c r="V237" s="579"/>
      <c r="W237" s="579"/>
      <c r="X237" s="579"/>
      <c r="Y237" s="579"/>
      <c r="Z237" s="579"/>
      <c r="AA237" s="579"/>
      <c r="AB237" s="579"/>
      <c r="AC237" s="579"/>
      <c r="AD237" s="579"/>
      <c r="AE237" s="579"/>
      <c r="AF237" s="579"/>
      <c r="AG237" s="579"/>
      <c r="AH237" s="579"/>
      <c r="AI237" s="579"/>
      <c r="AJ237" s="579"/>
      <c r="AK237" s="579"/>
      <c r="AL237" s="579"/>
      <c r="AM237" s="579"/>
      <c r="AN237" s="584"/>
      <c r="AO237" s="579"/>
      <c r="AP237" s="579"/>
      <c r="AQ237" s="579"/>
      <c r="AR237" s="579"/>
      <c r="AS237" s="579"/>
      <c r="AT237" s="579"/>
      <c r="AU237" s="579"/>
      <c r="AV237" s="579"/>
      <c r="AW237" s="579"/>
      <c r="AX237" s="579"/>
      <c r="AY237" s="579"/>
      <c r="AZ237" s="579"/>
      <c r="BA237" s="579"/>
      <c r="BB237" s="579"/>
      <c r="BC237" s="579"/>
      <c r="BD237" s="584"/>
      <c r="BE237" s="584"/>
      <c r="BF237" s="584"/>
      <c r="BG237" s="584"/>
      <c r="BH237" s="584"/>
      <c r="BI237" s="584"/>
      <c r="BJ237" s="584"/>
      <c r="BK237" s="579"/>
      <c r="BL237" s="579"/>
      <c r="BM237" s="579"/>
      <c r="BN237" s="579"/>
      <c r="BO237" s="779">
        <f t="shared" si="224"/>
        <v>0</v>
      </c>
      <c r="BQ237" s="291">
        <f t="array" ref="BQ237">ROUNDUP(MIN(IF($E$4:$BN$4=BQ$4,$E237:$BN237)),-3)</f>
        <v>0</v>
      </c>
      <c r="BR237" s="291">
        <f t="array" ref="BR237">ROUNDUP(MAX(IF($E$4:$BN$4=BR$4,$E237:$BN237)),-3)</f>
        <v>0</v>
      </c>
      <c r="BS237" s="291">
        <f t="array" ref="BS237">ROUNDUP(AVERAGE(IF($E$4:$BN$4=BS$4,$E237:$BN237)),-3)</f>
        <v>0</v>
      </c>
      <c r="BT237" s="291">
        <f t="array" ref="BT237">ROUNDUP(MIN(IF($E$4:$BN$4=BT$4,$E237:$BN237)),-3)</f>
        <v>0</v>
      </c>
      <c r="BU237" s="291">
        <f t="array" ref="BU237">ROUNDUP(MAX(IF($E$4:$BN$4=BU$4,$E237:$BN237)),-3)</f>
        <v>0</v>
      </c>
      <c r="BV237" s="291">
        <f t="array" ref="BV237">ROUNDUP(AVERAGE(IF($E$4:$BN$4=BV$4,$E237:$BN237)),-3)</f>
        <v>0</v>
      </c>
      <c r="BW237" s="291">
        <f t="array" ref="BW237">ROUNDUP(MIN(IF($E$4:$BN$4=BW$4,$E237:$BN237)),-3)</f>
        <v>0</v>
      </c>
      <c r="BX237" s="291">
        <f t="array" ref="BX237">ROUNDUP(MAX(IF($E$4:$BN$4=BX$4,$E237:$BN237)),-3)</f>
        <v>0</v>
      </c>
      <c r="BY237" s="291">
        <f t="array" ref="BY237">ROUNDUP(AVERAGE(IF($E$4:$BN$4=BY$4,$E237:$BN237)),-3)</f>
        <v>0</v>
      </c>
      <c r="BZ237" s="291">
        <f t="array" ref="BZ237">ROUNDUP(MIN(IF($E$4:$BN$4=BZ$4,$E237:$BN237)),-3)</f>
        <v>0</v>
      </c>
      <c r="CA237" s="291">
        <f t="array" ref="CA237">ROUNDUP(MAX(IF($E$4:$BN$4=CA$4,$E237:$BN237)),-3)</f>
        <v>0</v>
      </c>
      <c r="CB237" s="291">
        <f t="array" ref="CB237">ROUNDUP(AVERAGE(IF($E$4:$BN$4=CB$4,$E237:$BN237)),-3)</f>
        <v>0</v>
      </c>
      <c r="CC237" s="291">
        <f t="array" ref="CC237">ROUNDUP(MIN(IF($E$4:$BN$4=CC$4,$E237:$BN237)),-3)</f>
        <v>0</v>
      </c>
      <c r="CD237" s="291">
        <f t="array" ref="CD237">ROUNDUP(MAX(IF($E$4:$BN$4=CD$4,$E237:$BN237)),-3)</f>
        <v>0</v>
      </c>
      <c r="CE237" s="291">
        <f t="array" ref="CE237">ROUNDUP(AVERAGE(IF($E$4:$BN$4=CE$4,$E237:$BN237)),-3)</f>
        <v>0</v>
      </c>
      <c r="CF237" s="291">
        <f t="array" ref="CF237">ROUNDUP(MIN(IF($E$4:$BN$4=CF$4,$E237:$BN237)),-3)</f>
        <v>0</v>
      </c>
      <c r="CG237" s="291">
        <f t="array" ref="CG237">ROUNDUP(MAX(IF($E$4:$BN$4=CG$4,$E237:$BN237)),-3)</f>
        <v>0</v>
      </c>
      <c r="CH237" s="291">
        <f t="array" ref="CH237">ROUNDUP(AVERAGE(IF($E$4:$BN$4=CH$4,$E237:$BN237)),-3)</f>
        <v>0</v>
      </c>
      <c r="CI237" s="305">
        <f t="shared" si="225"/>
        <v>0</v>
      </c>
      <c r="CJ237" s="305">
        <f t="shared" si="226"/>
        <v>0</v>
      </c>
      <c r="CK237" s="305">
        <f t="shared" si="227"/>
        <v>0</v>
      </c>
      <c r="CL237" s="539">
        <f t="shared" si="229"/>
        <v>0</v>
      </c>
      <c r="CM237" s="866">
        <f t="array" ref="CM237">(COUNT(IF($E$4:$BN$4=CM$4,$E237:$BN237)))</f>
        <v>22</v>
      </c>
      <c r="CN237" s="866">
        <f t="array" ref="CN237">(COUNT(IF($E$4:$BN$4=CN$4,$E237:$BN237)))</f>
        <v>4</v>
      </c>
      <c r="CO237" s="866">
        <f t="array" ref="CO237">(COUNT(IF($E$4:$BN$4=CO$4,$E237:$BN237)))</f>
        <v>4</v>
      </c>
      <c r="CP237" s="866">
        <f t="array" ref="CP237">(COUNT(IF($E$4:$BN$4=CP$4,$E237:$BN237)))</f>
        <v>21</v>
      </c>
      <c r="CQ237" s="866">
        <f t="array" ref="CQ237">(COUNT(IF($E$4:$BN$4=CQ$4,$E237:$BN237)))</f>
        <v>4</v>
      </c>
      <c r="CR237" s="866">
        <f t="array" ref="CR237">(COUNT(IF($E$4:$BN$4=CR$4,$E237:$BN237)))</f>
        <v>7</v>
      </c>
    </row>
    <row r="238" spans="1:96">
      <c r="A238" s="929">
        <f t="shared" si="222"/>
        <v>51306</v>
      </c>
      <c r="B238" s="320" t="s">
        <v>183</v>
      </c>
      <c r="C238" s="143" t="b">
        <f t="shared" si="223"/>
        <v>1</v>
      </c>
      <c r="D238" s="541" t="s">
        <v>183</v>
      </c>
      <c r="E238" s="579"/>
      <c r="F238" s="579"/>
      <c r="G238" s="579"/>
      <c r="H238" s="579"/>
      <c r="I238" s="580"/>
      <c r="J238" s="579"/>
      <c r="K238" s="579"/>
      <c r="L238" s="579"/>
      <c r="M238" s="579"/>
      <c r="N238" s="579"/>
      <c r="O238" s="579"/>
      <c r="P238" s="579"/>
      <c r="Q238" s="579"/>
      <c r="R238" s="579"/>
      <c r="S238" s="579"/>
      <c r="T238" s="579"/>
      <c r="U238" s="579"/>
      <c r="V238" s="579"/>
      <c r="W238" s="579"/>
      <c r="X238" s="579"/>
      <c r="Y238" s="579"/>
      <c r="Z238" s="579"/>
      <c r="AA238" s="579"/>
      <c r="AB238" s="579"/>
      <c r="AC238" s="579"/>
      <c r="AD238" s="579"/>
      <c r="AE238" s="579"/>
      <c r="AF238" s="579"/>
      <c r="AG238" s="579"/>
      <c r="AH238" s="579"/>
      <c r="AI238" s="579"/>
      <c r="AJ238" s="579"/>
      <c r="AK238" s="579"/>
      <c r="AL238" s="579"/>
      <c r="AM238" s="579"/>
      <c r="AN238" s="584"/>
      <c r="AO238" s="579"/>
      <c r="AP238" s="579"/>
      <c r="AQ238" s="579"/>
      <c r="AR238" s="579"/>
      <c r="AS238" s="579"/>
      <c r="AT238" s="579"/>
      <c r="AU238" s="579"/>
      <c r="AV238" s="579"/>
      <c r="AW238" s="579"/>
      <c r="AX238" s="579"/>
      <c r="AY238" s="579"/>
      <c r="AZ238" s="579"/>
      <c r="BA238" s="579"/>
      <c r="BB238" s="579"/>
      <c r="BC238" s="579"/>
      <c r="BD238" s="584"/>
      <c r="BE238" s="584"/>
      <c r="BF238" s="584"/>
      <c r="BG238" s="584"/>
      <c r="BH238" s="584"/>
      <c r="BI238" s="584"/>
      <c r="BJ238" s="584"/>
      <c r="BK238" s="579"/>
      <c r="BL238" s="579"/>
      <c r="BM238" s="579"/>
      <c r="BN238" s="579"/>
      <c r="BO238" s="779">
        <f t="shared" si="224"/>
        <v>0</v>
      </c>
      <c r="BQ238" s="291">
        <f t="array" ref="BQ238">ROUNDUP(MIN(IF($E$4:$BN$4=BQ$4,$E238:$BN238)),-3)</f>
        <v>0</v>
      </c>
      <c r="BR238" s="291">
        <f t="array" ref="BR238">ROUNDUP(MAX(IF($E$4:$BN$4=BR$4,$E238:$BN238)),-3)</f>
        <v>0</v>
      </c>
      <c r="BS238" s="291">
        <f t="array" ref="BS238">ROUNDUP(AVERAGE(IF($E$4:$BN$4=BS$4,$E238:$BN238)),-3)</f>
        <v>0</v>
      </c>
      <c r="BT238" s="291">
        <f t="array" ref="BT238">ROUNDUP(MIN(IF($E$4:$BN$4=BT$4,$E238:$BN238)),-3)</f>
        <v>0</v>
      </c>
      <c r="BU238" s="291">
        <f t="array" ref="BU238">ROUNDUP(MAX(IF($E$4:$BN$4=BU$4,$E238:$BN238)),-3)</f>
        <v>0</v>
      </c>
      <c r="BV238" s="291">
        <f t="array" ref="BV238">ROUNDUP(AVERAGE(IF($E$4:$BN$4=BV$4,$E238:$BN238)),-3)</f>
        <v>0</v>
      </c>
      <c r="BW238" s="291">
        <f t="array" ref="BW238">ROUNDUP(MIN(IF($E$4:$BN$4=BW$4,$E238:$BN238)),-3)</f>
        <v>0</v>
      </c>
      <c r="BX238" s="291">
        <f t="array" ref="BX238">ROUNDUP(MAX(IF($E$4:$BN$4=BX$4,$E238:$BN238)),-3)</f>
        <v>0</v>
      </c>
      <c r="BY238" s="291">
        <f t="array" ref="BY238">ROUNDUP(AVERAGE(IF($E$4:$BN$4=BY$4,$E238:$BN238)),-3)</f>
        <v>0</v>
      </c>
      <c r="BZ238" s="291">
        <f t="array" ref="BZ238">ROUNDUP(MIN(IF($E$4:$BN$4=BZ$4,$E238:$BN238)),-3)</f>
        <v>0</v>
      </c>
      <c r="CA238" s="291">
        <f t="array" ref="CA238">ROUNDUP(MAX(IF($E$4:$BN$4=CA$4,$E238:$BN238)),-3)</f>
        <v>0</v>
      </c>
      <c r="CB238" s="291">
        <f t="array" ref="CB238">ROUNDUP(AVERAGE(IF($E$4:$BN$4=CB$4,$E238:$BN238)),-3)</f>
        <v>0</v>
      </c>
      <c r="CC238" s="291">
        <f t="array" ref="CC238">ROUNDUP(MIN(IF($E$4:$BN$4=CC$4,$E238:$BN238)),-3)</f>
        <v>0</v>
      </c>
      <c r="CD238" s="291">
        <f t="array" ref="CD238">ROUNDUP(MAX(IF($E$4:$BN$4=CD$4,$E238:$BN238)),-3)</f>
        <v>0</v>
      </c>
      <c r="CE238" s="291">
        <f t="array" ref="CE238">ROUNDUP(AVERAGE(IF($E$4:$BN$4=CE$4,$E238:$BN238)),-3)</f>
        <v>0</v>
      </c>
      <c r="CF238" s="291">
        <f t="array" ref="CF238">ROUNDUP(MIN(IF($E$4:$BN$4=CF$4,$E238:$BN238)),-3)</f>
        <v>0</v>
      </c>
      <c r="CG238" s="291">
        <f t="array" ref="CG238">ROUNDUP(MAX(IF($E$4:$BN$4=CG$4,$E238:$BN238)),-3)</f>
        <v>0</v>
      </c>
      <c r="CH238" s="291">
        <f t="array" ref="CH238">ROUNDUP(AVERAGE(IF($E$4:$BN$4=CH$4,$E238:$BN238)),-3)</f>
        <v>0</v>
      </c>
      <c r="CI238" s="305">
        <f t="shared" si="225"/>
        <v>0</v>
      </c>
      <c r="CJ238" s="305">
        <f t="shared" si="226"/>
        <v>0</v>
      </c>
      <c r="CK238" s="305">
        <f t="shared" si="227"/>
        <v>0</v>
      </c>
      <c r="CL238" s="539">
        <f t="shared" si="229"/>
        <v>0</v>
      </c>
      <c r="CM238" s="866">
        <f t="array" ref="CM238">(COUNT(IF($E$4:$BN$4=CM$4,$E238:$BN238)))</f>
        <v>22</v>
      </c>
      <c r="CN238" s="866">
        <f t="array" ref="CN238">(COUNT(IF($E$4:$BN$4=CN$4,$E238:$BN238)))</f>
        <v>4</v>
      </c>
      <c r="CO238" s="866">
        <f t="array" ref="CO238">(COUNT(IF($E$4:$BN$4=CO$4,$E238:$BN238)))</f>
        <v>4</v>
      </c>
      <c r="CP238" s="866">
        <f t="array" ref="CP238">(COUNT(IF($E$4:$BN$4=CP$4,$E238:$BN238)))</f>
        <v>21</v>
      </c>
      <c r="CQ238" s="866">
        <f t="array" ref="CQ238">(COUNT(IF($E$4:$BN$4=CQ$4,$E238:$BN238)))</f>
        <v>4</v>
      </c>
      <c r="CR238" s="866">
        <f t="array" ref="CR238">(COUNT(IF($E$4:$BN$4=CR$4,$E238:$BN238)))</f>
        <v>7</v>
      </c>
    </row>
    <row r="239" spans="1:96" ht="24">
      <c r="A239" s="929">
        <f t="shared" si="222"/>
        <v>51307</v>
      </c>
      <c r="B239" s="320" t="s">
        <v>184</v>
      </c>
      <c r="C239" s="143" t="b">
        <f t="shared" si="223"/>
        <v>1</v>
      </c>
      <c r="D239" s="541" t="s">
        <v>184</v>
      </c>
      <c r="E239" s="579"/>
      <c r="F239" s="579"/>
      <c r="G239" s="579"/>
      <c r="H239" s="579"/>
      <c r="I239" s="580"/>
      <c r="J239" s="579"/>
      <c r="K239" s="579"/>
      <c r="L239" s="579"/>
      <c r="M239" s="579"/>
      <c r="N239" s="579"/>
      <c r="O239" s="579"/>
      <c r="P239" s="579"/>
      <c r="Q239" s="579"/>
      <c r="R239" s="579"/>
      <c r="S239" s="579"/>
      <c r="T239" s="579"/>
      <c r="U239" s="579"/>
      <c r="V239" s="579"/>
      <c r="W239" s="579"/>
      <c r="X239" s="579"/>
      <c r="Y239" s="579"/>
      <c r="Z239" s="579"/>
      <c r="AA239" s="579"/>
      <c r="AB239" s="579"/>
      <c r="AC239" s="579"/>
      <c r="AD239" s="579"/>
      <c r="AE239" s="579"/>
      <c r="AF239" s="579"/>
      <c r="AG239" s="579"/>
      <c r="AH239" s="579"/>
      <c r="AI239" s="579"/>
      <c r="AJ239" s="579"/>
      <c r="AK239" s="579"/>
      <c r="AL239" s="579"/>
      <c r="AM239" s="579"/>
      <c r="AN239" s="584"/>
      <c r="AO239" s="579"/>
      <c r="AP239" s="579"/>
      <c r="AQ239" s="579"/>
      <c r="AR239" s="579"/>
      <c r="AS239" s="579"/>
      <c r="AT239" s="579"/>
      <c r="AU239" s="579"/>
      <c r="AV239" s="579"/>
      <c r="AW239" s="579"/>
      <c r="AX239" s="579"/>
      <c r="AY239" s="579"/>
      <c r="AZ239" s="579"/>
      <c r="BA239" s="579"/>
      <c r="BB239" s="579"/>
      <c r="BC239" s="579"/>
      <c r="BD239" s="584"/>
      <c r="BE239" s="584"/>
      <c r="BF239" s="584"/>
      <c r="BG239" s="584"/>
      <c r="BH239" s="584"/>
      <c r="BI239" s="584"/>
      <c r="BJ239" s="584"/>
      <c r="BK239" s="579"/>
      <c r="BL239" s="579"/>
      <c r="BM239" s="579"/>
      <c r="BN239" s="579"/>
      <c r="BO239" s="779">
        <f t="shared" si="224"/>
        <v>0</v>
      </c>
      <c r="BQ239" s="291">
        <f t="array" ref="BQ239">ROUNDUP(MIN(IF($E$4:$BN$4=BQ$4,$E239:$BN239)),-3)</f>
        <v>0</v>
      </c>
      <c r="BR239" s="291">
        <f t="array" ref="BR239">ROUNDUP(MAX(IF($E$4:$BN$4=BR$4,$E239:$BN239)),-3)</f>
        <v>0</v>
      </c>
      <c r="BS239" s="291">
        <f t="array" ref="BS239">ROUNDUP(AVERAGE(IF($E$4:$BN$4=BS$4,$E239:$BN239)),-3)</f>
        <v>0</v>
      </c>
      <c r="BT239" s="291">
        <f t="array" ref="BT239">ROUNDUP(MIN(IF($E$4:$BN$4=BT$4,$E239:$BN239)),-3)</f>
        <v>0</v>
      </c>
      <c r="BU239" s="291">
        <f t="array" ref="BU239">ROUNDUP(MAX(IF($E$4:$BN$4=BU$4,$E239:$BN239)),-3)</f>
        <v>0</v>
      </c>
      <c r="BV239" s="291">
        <f t="array" ref="BV239">ROUNDUP(AVERAGE(IF($E$4:$BN$4=BV$4,$E239:$BN239)),-3)</f>
        <v>0</v>
      </c>
      <c r="BW239" s="291">
        <f t="array" ref="BW239">ROUNDUP(MIN(IF($E$4:$BN$4=BW$4,$E239:$BN239)),-3)</f>
        <v>0</v>
      </c>
      <c r="BX239" s="291">
        <f t="array" ref="BX239">ROUNDUP(MAX(IF($E$4:$BN$4=BX$4,$E239:$BN239)),-3)</f>
        <v>0</v>
      </c>
      <c r="BY239" s="291">
        <f t="array" ref="BY239">ROUNDUP(AVERAGE(IF($E$4:$BN$4=BY$4,$E239:$BN239)),-3)</f>
        <v>0</v>
      </c>
      <c r="BZ239" s="291">
        <f t="array" ref="BZ239">ROUNDUP(MIN(IF($E$4:$BN$4=BZ$4,$E239:$BN239)),-3)</f>
        <v>0</v>
      </c>
      <c r="CA239" s="291">
        <f t="array" ref="CA239">ROUNDUP(MAX(IF($E$4:$BN$4=CA$4,$E239:$BN239)),-3)</f>
        <v>0</v>
      </c>
      <c r="CB239" s="291">
        <f t="array" ref="CB239">ROUNDUP(AVERAGE(IF($E$4:$BN$4=CB$4,$E239:$BN239)),-3)</f>
        <v>0</v>
      </c>
      <c r="CC239" s="291">
        <f t="array" ref="CC239">ROUNDUP(MIN(IF($E$4:$BN$4=CC$4,$E239:$BN239)),-3)</f>
        <v>0</v>
      </c>
      <c r="CD239" s="291">
        <f t="array" ref="CD239">ROUNDUP(MAX(IF($E$4:$BN$4=CD$4,$E239:$BN239)),-3)</f>
        <v>0</v>
      </c>
      <c r="CE239" s="291">
        <f t="array" ref="CE239">ROUNDUP(AVERAGE(IF($E$4:$BN$4=CE$4,$E239:$BN239)),-3)</f>
        <v>0</v>
      </c>
      <c r="CF239" s="291">
        <f t="array" ref="CF239">ROUNDUP(MIN(IF($E$4:$BN$4=CF$4,$E239:$BN239)),-3)</f>
        <v>0</v>
      </c>
      <c r="CG239" s="291">
        <f t="array" ref="CG239">ROUNDUP(MAX(IF($E$4:$BN$4=CG$4,$E239:$BN239)),-3)</f>
        <v>0</v>
      </c>
      <c r="CH239" s="291">
        <f t="array" ref="CH239">ROUNDUP(AVERAGE(IF($E$4:$BN$4=CH$4,$E239:$BN239)),-3)</f>
        <v>0</v>
      </c>
      <c r="CI239" s="305">
        <f t="shared" si="225"/>
        <v>0</v>
      </c>
      <c r="CJ239" s="305">
        <f t="shared" si="226"/>
        <v>0</v>
      </c>
      <c r="CK239" s="305">
        <f t="shared" si="227"/>
        <v>0</v>
      </c>
      <c r="CL239" s="539">
        <f t="shared" si="229"/>
        <v>0</v>
      </c>
      <c r="CM239" s="866">
        <f t="array" ref="CM239">(COUNT(IF($E$4:$BN$4=CM$4,$E239:$BN239)))</f>
        <v>22</v>
      </c>
      <c r="CN239" s="866">
        <f t="array" ref="CN239">(COUNT(IF($E$4:$BN$4=CN$4,$E239:$BN239)))</f>
        <v>4</v>
      </c>
      <c r="CO239" s="866">
        <f t="array" ref="CO239">(COUNT(IF($E$4:$BN$4=CO$4,$E239:$BN239)))</f>
        <v>4</v>
      </c>
      <c r="CP239" s="866">
        <f t="array" ref="CP239">(COUNT(IF($E$4:$BN$4=CP$4,$E239:$BN239)))</f>
        <v>21</v>
      </c>
      <c r="CQ239" s="866">
        <f t="array" ref="CQ239">(COUNT(IF($E$4:$BN$4=CQ$4,$E239:$BN239)))</f>
        <v>4</v>
      </c>
      <c r="CR239" s="866">
        <f t="array" ref="CR239">(COUNT(IF($E$4:$BN$4=CR$4,$E239:$BN239)))</f>
        <v>7</v>
      </c>
    </row>
    <row r="240" spans="1:96" ht="24">
      <c r="A240" s="929">
        <f t="shared" si="222"/>
        <v>51308</v>
      </c>
      <c r="B240" s="320" t="s">
        <v>185</v>
      </c>
      <c r="C240" s="143" t="b">
        <f t="shared" si="223"/>
        <v>1</v>
      </c>
      <c r="D240" s="541" t="s">
        <v>185</v>
      </c>
      <c r="E240" s="579"/>
      <c r="F240" s="579"/>
      <c r="G240" s="579"/>
      <c r="H240" s="579"/>
      <c r="I240" s="580"/>
      <c r="J240" s="579"/>
      <c r="K240" s="579"/>
      <c r="L240" s="579"/>
      <c r="M240" s="579"/>
      <c r="N240" s="579"/>
      <c r="O240" s="579"/>
      <c r="P240" s="579"/>
      <c r="Q240" s="579"/>
      <c r="R240" s="579"/>
      <c r="S240" s="579"/>
      <c r="T240" s="579"/>
      <c r="U240" s="579"/>
      <c r="V240" s="579"/>
      <c r="W240" s="579"/>
      <c r="X240" s="579"/>
      <c r="Y240" s="579"/>
      <c r="Z240" s="579"/>
      <c r="AA240" s="579"/>
      <c r="AB240" s="579"/>
      <c r="AC240" s="579"/>
      <c r="AD240" s="579"/>
      <c r="AE240" s="579"/>
      <c r="AF240" s="579"/>
      <c r="AG240" s="579"/>
      <c r="AH240" s="579"/>
      <c r="AI240" s="579"/>
      <c r="AJ240" s="579"/>
      <c r="AK240" s="579"/>
      <c r="AL240" s="579"/>
      <c r="AM240" s="579"/>
      <c r="AN240" s="584"/>
      <c r="AO240" s="579"/>
      <c r="AP240" s="579"/>
      <c r="AQ240" s="579"/>
      <c r="AR240" s="579"/>
      <c r="AS240" s="579"/>
      <c r="AT240" s="579"/>
      <c r="AU240" s="579"/>
      <c r="AV240" s="579"/>
      <c r="AW240" s="579"/>
      <c r="AX240" s="579"/>
      <c r="AY240" s="579"/>
      <c r="AZ240" s="579"/>
      <c r="BA240" s="579"/>
      <c r="BB240" s="579"/>
      <c r="BC240" s="579"/>
      <c r="BD240" s="584"/>
      <c r="BE240" s="584"/>
      <c r="BF240" s="584"/>
      <c r="BG240" s="584"/>
      <c r="BH240" s="584"/>
      <c r="BI240" s="584"/>
      <c r="BJ240" s="584"/>
      <c r="BK240" s="579"/>
      <c r="BL240" s="579"/>
      <c r="BM240" s="579"/>
      <c r="BN240" s="579"/>
      <c r="BO240" s="779">
        <f t="shared" si="224"/>
        <v>0</v>
      </c>
      <c r="BQ240" s="291">
        <f t="array" ref="BQ240">ROUNDUP(MIN(IF($E$4:$BN$4=BQ$4,$E240:$BN240)),-3)</f>
        <v>0</v>
      </c>
      <c r="BR240" s="291">
        <f t="array" ref="BR240">ROUNDUP(MAX(IF($E$4:$BN$4=BR$4,$E240:$BN240)),-3)</f>
        <v>0</v>
      </c>
      <c r="BS240" s="291">
        <f t="array" ref="BS240">ROUNDUP(AVERAGE(IF($E$4:$BN$4=BS$4,$E240:$BN240)),-3)</f>
        <v>0</v>
      </c>
      <c r="BT240" s="291">
        <f t="array" ref="BT240">ROUNDUP(MIN(IF($E$4:$BN$4=BT$4,$E240:$BN240)),-3)</f>
        <v>0</v>
      </c>
      <c r="BU240" s="291">
        <f t="array" ref="BU240">ROUNDUP(MAX(IF($E$4:$BN$4=BU$4,$E240:$BN240)),-3)</f>
        <v>0</v>
      </c>
      <c r="BV240" s="291">
        <f t="array" ref="BV240">ROUNDUP(AVERAGE(IF($E$4:$BN$4=BV$4,$E240:$BN240)),-3)</f>
        <v>0</v>
      </c>
      <c r="BW240" s="291">
        <f t="array" ref="BW240">ROUNDUP(MIN(IF($E$4:$BN$4=BW$4,$E240:$BN240)),-3)</f>
        <v>0</v>
      </c>
      <c r="BX240" s="291">
        <f t="array" ref="BX240">ROUNDUP(MAX(IF($E$4:$BN$4=BX$4,$E240:$BN240)),-3)</f>
        <v>0</v>
      </c>
      <c r="BY240" s="291">
        <f t="array" ref="BY240">ROUNDUP(AVERAGE(IF($E$4:$BN$4=BY$4,$E240:$BN240)),-3)</f>
        <v>0</v>
      </c>
      <c r="BZ240" s="291">
        <f t="array" ref="BZ240">ROUNDUP(MIN(IF($E$4:$BN$4=BZ$4,$E240:$BN240)),-3)</f>
        <v>0</v>
      </c>
      <c r="CA240" s="291">
        <f t="array" ref="CA240">ROUNDUP(MAX(IF($E$4:$BN$4=CA$4,$E240:$BN240)),-3)</f>
        <v>0</v>
      </c>
      <c r="CB240" s="291">
        <f t="array" ref="CB240">ROUNDUP(AVERAGE(IF($E$4:$BN$4=CB$4,$E240:$BN240)),-3)</f>
        <v>0</v>
      </c>
      <c r="CC240" s="291">
        <f t="array" ref="CC240">ROUNDUP(MIN(IF($E$4:$BN$4=CC$4,$E240:$BN240)),-3)</f>
        <v>0</v>
      </c>
      <c r="CD240" s="291">
        <f t="array" ref="CD240">ROUNDUP(MAX(IF($E$4:$BN$4=CD$4,$E240:$BN240)),-3)</f>
        <v>0</v>
      </c>
      <c r="CE240" s="291">
        <f t="array" ref="CE240">ROUNDUP(AVERAGE(IF($E$4:$BN$4=CE$4,$E240:$BN240)),-3)</f>
        <v>0</v>
      </c>
      <c r="CF240" s="291">
        <f t="array" ref="CF240">ROUNDUP(MIN(IF($E$4:$BN$4=CF$4,$E240:$BN240)),-3)</f>
        <v>0</v>
      </c>
      <c r="CG240" s="291">
        <f t="array" ref="CG240">ROUNDUP(MAX(IF($E$4:$BN$4=CG$4,$E240:$BN240)),-3)</f>
        <v>0</v>
      </c>
      <c r="CH240" s="291">
        <f t="array" ref="CH240">ROUNDUP(AVERAGE(IF($E$4:$BN$4=CH$4,$E240:$BN240)),-3)</f>
        <v>0</v>
      </c>
      <c r="CI240" s="305">
        <f t="shared" si="225"/>
        <v>0</v>
      </c>
      <c r="CJ240" s="305">
        <f t="shared" si="226"/>
        <v>0</v>
      </c>
      <c r="CK240" s="305">
        <f t="shared" si="227"/>
        <v>0</v>
      </c>
      <c r="CL240" s="539">
        <f t="shared" si="229"/>
        <v>0</v>
      </c>
      <c r="CM240" s="866">
        <f t="array" ref="CM240">(COUNT(IF($E$4:$BN$4=CM$4,$E240:$BN240)))</f>
        <v>22</v>
      </c>
      <c r="CN240" s="866">
        <f t="array" ref="CN240">(COUNT(IF($E$4:$BN$4=CN$4,$E240:$BN240)))</f>
        <v>4</v>
      </c>
      <c r="CO240" s="866">
        <f t="array" ref="CO240">(COUNT(IF($E$4:$BN$4=CO$4,$E240:$BN240)))</f>
        <v>4</v>
      </c>
      <c r="CP240" s="866">
        <f t="array" ref="CP240">(COUNT(IF($E$4:$BN$4=CP$4,$E240:$BN240)))</f>
        <v>21</v>
      </c>
      <c r="CQ240" s="866">
        <f t="array" ref="CQ240">(COUNT(IF($E$4:$BN$4=CQ$4,$E240:$BN240)))</f>
        <v>4</v>
      </c>
      <c r="CR240" s="866">
        <f t="array" ref="CR240">(COUNT(IF($E$4:$BN$4=CR$4,$E240:$BN240)))</f>
        <v>7</v>
      </c>
    </row>
    <row r="241" spans="1:96">
      <c r="A241" s="929">
        <f t="shared" si="222"/>
        <v>51309</v>
      </c>
      <c r="B241" s="320" t="s">
        <v>186</v>
      </c>
      <c r="C241" s="143" t="b">
        <f t="shared" si="223"/>
        <v>1</v>
      </c>
      <c r="D241" s="541" t="s">
        <v>186</v>
      </c>
      <c r="E241" s="579"/>
      <c r="F241" s="579"/>
      <c r="G241" s="579"/>
      <c r="H241" s="579"/>
      <c r="I241" s="580"/>
      <c r="J241" s="579"/>
      <c r="K241" s="579"/>
      <c r="L241" s="579"/>
      <c r="M241" s="579"/>
      <c r="N241" s="579"/>
      <c r="O241" s="579"/>
      <c r="P241" s="579"/>
      <c r="Q241" s="579"/>
      <c r="R241" s="579"/>
      <c r="S241" s="579"/>
      <c r="T241" s="579"/>
      <c r="U241" s="579"/>
      <c r="V241" s="579"/>
      <c r="W241" s="579"/>
      <c r="X241" s="579"/>
      <c r="Y241" s="579"/>
      <c r="Z241" s="579"/>
      <c r="AA241" s="579"/>
      <c r="AB241" s="579"/>
      <c r="AC241" s="579"/>
      <c r="AD241" s="579"/>
      <c r="AE241" s="579"/>
      <c r="AF241" s="579"/>
      <c r="AG241" s="579"/>
      <c r="AH241" s="579"/>
      <c r="AI241" s="579"/>
      <c r="AJ241" s="579"/>
      <c r="AK241" s="579"/>
      <c r="AL241" s="579"/>
      <c r="AM241" s="579"/>
      <c r="AN241" s="584"/>
      <c r="AO241" s="579"/>
      <c r="AP241" s="579"/>
      <c r="AQ241" s="579"/>
      <c r="AR241" s="579"/>
      <c r="AS241" s="579"/>
      <c r="AT241" s="579"/>
      <c r="AU241" s="579"/>
      <c r="AV241" s="579"/>
      <c r="AW241" s="579"/>
      <c r="AX241" s="579"/>
      <c r="AY241" s="579"/>
      <c r="AZ241" s="579"/>
      <c r="BA241" s="579"/>
      <c r="BB241" s="579"/>
      <c r="BC241" s="579"/>
      <c r="BD241" s="584"/>
      <c r="BE241" s="584"/>
      <c r="BF241" s="584"/>
      <c r="BG241" s="584"/>
      <c r="BH241" s="584"/>
      <c r="BI241" s="584"/>
      <c r="BJ241" s="584"/>
      <c r="BK241" s="579"/>
      <c r="BL241" s="579"/>
      <c r="BM241" s="579"/>
      <c r="BN241" s="579"/>
      <c r="BO241" s="779">
        <f t="shared" si="224"/>
        <v>0</v>
      </c>
      <c r="BQ241" s="291">
        <f t="array" ref="BQ241">ROUNDUP(MIN(IF($E$4:$BN$4=BQ$4,$E241:$BN241)),-3)</f>
        <v>0</v>
      </c>
      <c r="BR241" s="291">
        <f t="array" ref="BR241">ROUNDUP(MAX(IF($E$4:$BN$4=BR$4,$E241:$BN241)),-3)</f>
        <v>0</v>
      </c>
      <c r="BS241" s="291">
        <f t="array" ref="BS241">ROUNDUP(AVERAGE(IF($E$4:$BN$4=BS$4,$E241:$BN241)),-3)</f>
        <v>0</v>
      </c>
      <c r="BT241" s="291">
        <f t="array" ref="BT241">ROUNDUP(MIN(IF($E$4:$BN$4=BT$4,$E241:$BN241)),-3)</f>
        <v>0</v>
      </c>
      <c r="BU241" s="291">
        <f t="array" ref="BU241">ROUNDUP(MAX(IF($E$4:$BN$4=BU$4,$E241:$BN241)),-3)</f>
        <v>0</v>
      </c>
      <c r="BV241" s="291">
        <f t="array" ref="BV241">ROUNDUP(AVERAGE(IF($E$4:$BN$4=BV$4,$E241:$BN241)),-3)</f>
        <v>0</v>
      </c>
      <c r="BW241" s="291">
        <f t="array" ref="BW241">ROUNDUP(MIN(IF($E$4:$BN$4=BW$4,$E241:$BN241)),-3)</f>
        <v>0</v>
      </c>
      <c r="BX241" s="291">
        <f t="array" ref="BX241">ROUNDUP(MAX(IF($E$4:$BN$4=BX$4,$E241:$BN241)),-3)</f>
        <v>0</v>
      </c>
      <c r="BY241" s="291">
        <f t="array" ref="BY241">ROUNDUP(AVERAGE(IF($E$4:$BN$4=BY$4,$E241:$BN241)),-3)</f>
        <v>0</v>
      </c>
      <c r="BZ241" s="291">
        <f t="array" ref="BZ241">ROUNDUP(MIN(IF($E$4:$BN$4=BZ$4,$E241:$BN241)),-3)</f>
        <v>0</v>
      </c>
      <c r="CA241" s="291">
        <f t="array" ref="CA241">ROUNDUP(MAX(IF($E$4:$BN$4=CA$4,$E241:$BN241)),-3)</f>
        <v>0</v>
      </c>
      <c r="CB241" s="291">
        <f t="array" ref="CB241">ROUNDUP(AVERAGE(IF($E$4:$BN$4=CB$4,$E241:$BN241)),-3)</f>
        <v>0</v>
      </c>
      <c r="CC241" s="291">
        <f t="array" ref="CC241">ROUNDUP(MIN(IF($E$4:$BN$4=CC$4,$E241:$BN241)),-3)</f>
        <v>0</v>
      </c>
      <c r="CD241" s="291">
        <f t="array" ref="CD241">ROUNDUP(MAX(IF($E$4:$BN$4=CD$4,$E241:$BN241)),-3)</f>
        <v>0</v>
      </c>
      <c r="CE241" s="291">
        <f t="array" ref="CE241">ROUNDUP(AVERAGE(IF($E$4:$BN$4=CE$4,$E241:$BN241)),-3)</f>
        <v>0</v>
      </c>
      <c r="CF241" s="291">
        <f t="array" ref="CF241">ROUNDUP(MIN(IF($E$4:$BN$4=CF$4,$E241:$BN241)),-3)</f>
        <v>0</v>
      </c>
      <c r="CG241" s="291">
        <f t="array" ref="CG241">ROUNDUP(MAX(IF($E$4:$BN$4=CG$4,$E241:$BN241)),-3)</f>
        <v>0</v>
      </c>
      <c r="CH241" s="291">
        <f t="array" ref="CH241">ROUNDUP(AVERAGE(IF($E$4:$BN$4=CH$4,$E241:$BN241)),-3)</f>
        <v>0</v>
      </c>
      <c r="CI241" s="305">
        <f t="shared" si="225"/>
        <v>0</v>
      </c>
      <c r="CJ241" s="305">
        <f t="shared" si="226"/>
        <v>0</v>
      </c>
      <c r="CK241" s="305">
        <f t="shared" si="227"/>
        <v>0</v>
      </c>
      <c r="CL241" s="539">
        <f t="shared" si="229"/>
        <v>0</v>
      </c>
      <c r="CM241" s="866">
        <f t="array" ref="CM241">(COUNT(IF($E$4:$BN$4=CM$4,$E241:$BN241)))</f>
        <v>22</v>
      </c>
      <c r="CN241" s="866">
        <f t="array" ref="CN241">(COUNT(IF($E$4:$BN$4=CN$4,$E241:$BN241)))</f>
        <v>4</v>
      </c>
      <c r="CO241" s="866">
        <f t="array" ref="CO241">(COUNT(IF($E$4:$BN$4=CO$4,$E241:$BN241)))</f>
        <v>4</v>
      </c>
      <c r="CP241" s="866">
        <f t="array" ref="CP241">(COUNT(IF($E$4:$BN$4=CP$4,$E241:$BN241)))</f>
        <v>21</v>
      </c>
      <c r="CQ241" s="866">
        <f t="array" ref="CQ241">(COUNT(IF($E$4:$BN$4=CQ$4,$E241:$BN241)))</f>
        <v>4</v>
      </c>
      <c r="CR241" s="866">
        <f t="array" ref="CR241">(COUNT(IF($E$4:$BN$4=CR$4,$E241:$BN241)))</f>
        <v>7</v>
      </c>
    </row>
    <row r="242" spans="1:96">
      <c r="A242" s="929">
        <f t="shared" si="222"/>
        <v>51311</v>
      </c>
      <c r="B242" s="320" t="s">
        <v>187</v>
      </c>
      <c r="C242" s="143" t="b">
        <f t="shared" si="223"/>
        <v>1</v>
      </c>
      <c r="D242" s="541" t="s">
        <v>187</v>
      </c>
      <c r="E242" s="579"/>
      <c r="F242" s="579"/>
      <c r="G242" s="579"/>
      <c r="H242" s="579"/>
      <c r="I242" s="580"/>
      <c r="J242" s="579"/>
      <c r="K242" s="579"/>
      <c r="L242" s="579"/>
      <c r="M242" s="579"/>
      <c r="N242" s="579"/>
      <c r="O242" s="579"/>
      <c r="P242" s="579"/>
      <c r="Q242" s="579"/>
      <c r="R242" s="579"/>
      <c r="S242" s="579"/>
      <c r="T242" s="579"/>
      <c r="U242" s="579"/>
      <c r="V242" s="579"/>
      <c r="W242" s="579"/>
      <c r="X242" s="579"/>
      <c r="Y242" s="579"/>
      <c r="Z242" s="579"/>
      <c r="AA242" s="579"/>
      <c r="AB242" s="579"/>
      <c r="AC242" s="579"/>
      <c r="AD242" s="579"/>
      <c r="AE242" s="579"/>
      <c r="AF242" s="579"/>
      <c r="AG242" s="579"/>
      <c r="AH242" s="579"/>
      <c r="AI242" s="579"/>
      <c r="AJ242" s="579"/>
      <c r="AK242" s="579"/>
      <c r="AL242" s="579"/>
      <c r="AM242" s="579"/>
      <c r="AN242" s="584"/>
      <c r="AO242" s="579"/>
      <c r="AP242" s="579"/>
      <c r="AQ242" s="579"/>
      <c r="AR242" s="579"/>
      <c r="AS242" s="579"/>
      <c r="AT242" s="579"/>
      <c r="AU242" s="579"/>
      <c r="AV242" s="579"/>
      <c r="AW242" s="579"/>
      <c r="AX242" s="579"/>
      <c r="AY242" s="579"/>
      <c r="AZ242" s="579"/>
      <c r="BA242" s="579"/>
      <c r="BB242" s="579"/>
      <c r="BC242" s="579"/>
      <c r="BD242" s="584"/>
      <c r="BE242" s="584"/>
      <c r="BF242" s="584"/>
      <c r="BG242" s="584"/>
      <c r="BH242" s="584"/>
      <c r="BI242" s="584"/>
      <c r="BJ242" s="584"/>
      <c r="BK242" s="579"/>
      <c r="BL242" s="579"/>
      <c r="BM242" s="579"/>
      <c r="BN242" s="579"/>
      <c r="BO242" s="779">
        <f t="shared" si="224"/>
        <v>0</v>
      </c>
      <c r="BQ242" s="291">
        <f t="array" ref="BQ242">ROUNDUP(MIN(IF($E$4:$BN$4=BQ$4,$E242:$BN242)),-3)</f>
        <v>0</v>
      </c>
      <c r="BR242" s="291">
        <f t="array" ref="BR242">ROUNDUP(MAX(IF($E$4:$BN$4=BR$4,$E242:$BN242)),-3)</f>
        <v>0</v>
      </c>
      <c r="BS242" s="291">
        <f t="array" ref="BS242">ROUNDUP(AVERAGE(IF($E$4:$BN$4=BS$4,$E242:$BN242)),-3)</f>
        <v>0</v>
      </c>
      <c r="BT242" s="291">
        <f t="array" ref="BT242">ROUNDUP(MIN(IF($E$4:$BN$4=BT$4,$E242:$BN242)),-3)</f>
        <v>0</v>
      </c>
      <c r="BU242" s="291">
        <f t="array" ref="BU242">ROUNDUP(MAX(IF($E$4:$BN$4=BU$4,$E242:$BN242)),-3)</f>
        <v>0</v>
      </c>
      <c r="BV242" s="291">
        <f t="array" ref="BV242">ROUNDUP(AVERAGE(IF($E$4:$BN$4=BV$4,$E242:$BN242)),-3)</f>
        <v>0</v>
      </c>
      <c r="BW242" s="291">
        <f t="array" ref="BW242">ROUNDUP(MIN(IF($E$4:$BN$4=BW$4,$E242:$BN242)),-3)</f>
        <v>0</v>
      </c>
      <c r="BX242" s="291">
        <f t="array" ref="BX242">ROUNDUP(MAX(IF($E$4:$BN$4=BX$4,$E242:$BN242)),-3)</f>
        <v>0</v>
      </c>
      <c r="BY242" s="291">
        <f t="array" ref="BY242">ROUNDUP(AVERAGE(IF($E$4:$BN$4=BY$4,$E242:$BN242)),-3)</f>
        <v>0</v>
      </c>
      <c r="BZ242" s="291">
        <f t="array" ref="BZ242">ROUNDUP(MIN(IF($E$4:$BN$4=BZ$4,$E242:$BN242)),-3)</f>
        <v>0</v>
      </c>
      <c r="CA242" s="291">
        <f t="array" ref="CA242">ROUNDUP(MAX(IF($E$4:$BN$4=CA$4,$E242:$BN242)),-3)</f>
        <v>0</v>
      </c>
      <c r="CB242" s="291">
        <f t="array" ref="CB242">ROUNDUP(AVERAGE(IF($E$4:$BN$4=CB$4,$E242:$BN242)),-3)</f>
        <v>0</v>
      </c>
      <c r="CC242" s="291">
        <f t="array" ref="CC242">ROUNDUP(MIN(IF($E$4:$BN$4=CC$4,$E242:$BN242)),-3)</f>
        <v>0</v>
      </c>
      <c r="CD242" s="291">
        <f t="array" ref="CD242">ROUNDUP(MAX(IF($E$4:$BN$4=CD$4,$E242:$BN242)),-3)</f>
        <v>0</v>
      </c>
      <c r="CE242" s="291">
        <f t="array" ref="CE242">ROUNDUP(AVERAGE(IF($E$4:$BN$4=CE$4,$E242:$BN242)),-3)</f>
        <v>0</v>
      </c>
      <c r="CF242" s="291">
        <f t="array" ref="CF242">ROUNDUP(MIN(IF($E$4:$BN$4=CF$4,$E242:$BN242)),-3)</f>
        <v>0</v>
      </c>
      <c r="CG242" s="291">
        <f t="array" ref="CG242">ROUNDUP(MAX(IF($E$4:$BN$4=CG$4,$E242:$BN242)),-3)</f>
        <v>0</v>
      </c>
      <c r="CH242" s="291">
        <f t="array" ref="CH242">ROUNDUP(AVERAGE(IF($E$4:$BN$4=CH$4,$E242:$BN242)),-3)</f>
        <v>0</v>
      </c>
      <c r="CI242" s="305">
        <f t="shared" si="225"/>
        <v>0</v>
      </c>
      <c r="CJ242" s="305">
        <f t="shared" si="226"/>
        <v>0</v>
      </c>
      <c r="CK242" s="305">
        <f t="shared" si="227"/>
        <v>0</v>
      </c>
      <c r="CL242" s="539">
        <f t="shared" si="229"/>
        <v>0</v>
      </c>
      <c r="CM242" s="866">
        <f t="array" ref="CM242">(COUNT(IF($E$4:$BN$4=CM$4,$E242:$BN242)))</f>
        <v>22</v>
      </c>
      <c r="CN242" s="866">
        <f t="array" ref="CN242">(COUNT(IF($E$4:$BN$4=CN$4,$E242:$BN242)))</f>
        <v>4</v>
      </c>
      <c r="CO242" s="866">
        <f t="array" ref="CO242">(COUNT(IF($E$4:$BN$4=CO$4,$E242:$BN242)))</f>
        <v>4</v>
      </c>
      <c r="CP242" s="866">
        <f t="array" ref="CP242">(COUNT(IF($E$4:$BN$4=CP$4,$E242:$BN242)))</f>
        <v>21</v>
      </c>
      <c r="CQ242" s="866">
        <f t="array" ref="CQ242">(COUNT(IF($E$4:$BN$4=CQ$4,$E242:$BN242)))</f>
        <v>4</v>
      </c>
      <c r="CR242" s="866">
        <f t="array" ref="CR242">(COUNT(IF($E$4:$BN$4=CR$4,$E242:$BN242)))</f>
        <v>7</v>
      </c>
    </row>
    <row r="243" spans="1:96">
      <c r="A243" s="929">
        <f t="shared" si="222"/>
        <v>51322</v>
      </c>
      <c r="B243" s="320" t="s">
        <v>188</v>
      </c>
      <c r="C243" s="143" t="b">
        <f t="shared" si="223"/>
        <v>1</v>
      </c>
      <c r="D243" s="541" t="s">
        <v>188</v>
      </c>
      <c r="E243" s="579"/>
      <c r="F243" s="579"/>
      <c r="G243" s="579"/>
      <c r="H243" s="579"/>
      <c r="I243" s="580"/>
      <c r="J243" s="579"/>
      <c r="K243" s="579"/>
      <c r="L243" s="579"/>
      <c r="M243" s="579"/>
      <c r="N243" s="579"/>
      <c r="O243" s="579"/>
      <c r="P243" s="579"/>
      <c r="Q243" s="579"/>
      <c r="R243" s="579"/>
      <c r="S243" s="579"/>
      <c r="T243" s="579"/>
      <c r="U243" s="579"/>
      <c r="V243" s="579"/>
      <c r="W243" s="579"/>
      <c r="X243" s="579"/>
      <c r="Y243" s="579"/>
      <c r="Z243" s="579"/>
      <c r="AA243" s="579"/>
      <c r="AB243" s="579"/>
      <c r="AC243" s="579"/>
      <c r="AD243" s="579"/>
      <c r="AE243" s="579"/>
      <c r="AF243" s="579"/>
      <c r="AG243" s="579"/>
      <c r="AH243" s="579"/>
      <c r="AI243" s="579"/>
      <c r="AJ243" s="579"/>
      <c r="AK243" s="579"/>
      <c r="AL243" s="579"/>
      <c r="AM243" s="579"/>
      <c r="AN243" s="584"/>
      <c r="AO243" s="579"/>
      <c r="AP243" s="579"/>
      <c r="AQ243" s="579"/>
      <c r="AR243" s="579"/>
      <c r="AS243" s="579"/>
      <c r="AT243" s="579"/>
      <c r="AU243" s="579"/>
      <c r="AV243" s="579"/>
      <c r="AW243" s="579"/>
      <c r="AX243" s="579"/>
      <c r="AY243" s="579"/>
      <c r="AZ243" s="579"/>
      <c r="BA243" s="579"/>
      <c r="BB243" s="579"/>
      <c r="BC243" s="579"/>
      <c r="BD243" s="584"/>
      <c r="BE243" s="584"/>
      <c r="BF243" s="584"/>
      <c r="BG243" s="584"/>
      <c r="BH243" s="584"/>
      <c r="BI243" s="584"/>
      <c r="BJ243" s="584"/>
      <c r="BK243" s="579"/>
      <c r="BL243" s="579"/>
      <c r="BM243" s="579"/>
      <c r="BN243" s="579"/>
      <c r="BO243" s="779">
        <f t="shared" si="224"/>
        <v>0</v>
      </c>
      <c r="BQ243" s="291">
        <f t="array" ref="BQ243">ROUNDUP(MIN(IF($E$4:$BN$4=BQ$4,$E243:$BN243)),-3)</f>
        <v>0</v>
      </c>
      <c r="BR243" s="291">
        <f t="array" ref="BR243">ROUNDUP(MAX(IF($E$4:$BN$4=BR$4,$E243:$BN243)),-3)</f>
        <v>0</v>
      </c>
      <c r="BS243" s="291">
        <f t="array" ref="BS243">ROUNDUP(AVERAGE(IF($E$4:$BN$4=BS$4,$E243:$BN243)),-3)</f>
        <v>0</v>
      </c>
      <c r="BT243" s="291">
        <f t="array" ref="BT243">ROUNDUP(MIN(IF($E$4:$BN$4=BT$4,$E243:$BN243)),-3)</f>
        <v>0</v>
      </c>
      <c r="BU243" s="291">
        <f t="array" ref="BU243">ROUNDUP(MAX(IF($E$4:$BN$4=BU$4,$E243:$BN243)),-3)</f>
        <v>0</v>
      </c>
      <c r="BV243" s="291">
        <f t="array" ref="BV243">ROUNDUP(AVERAGE(IF($E$4:$BN$4=BV$4,$E243:$BN243)),-3)</f>
        <v>0</v>
      </c>
      <c r="BW243" s="291">
        <f t="array" ref="BW243">ROUNDUP(MIN(IF($E$4:$BN$4=BW$4,$E243:$BN243)),-3)</f>
        <v>0</v>
      </c>
      <c r="BX243" s="291">
        <f t="array" ref="BX243">ROUNDUP(MAX(IF($E$4:$BN$4=BX$4,$E243:$BN243)),-3)</f>
        <v>0</v>
      </c>
      <c r="BY243" s="291">
        <f t="array" ref="BY243">ROUNDUP(AVERAGE(IF($E$4:$BN$4=BY$4,$E243:$BN243)),-3)</f>
        <v>0</v>
      </c>
      <c r="BZ243" s="291">
        <f t="array" ref="BZ243">ROUNDUP(MIN(IF($E$4:$BN$4=BZ$4,$E243:$BN243)),-3)</f>
        <v>0</v>
      </c>
      <c r="CA243" s="291">
        <f t="array" ref="CA243">ROUNDUP(MAX(IF($E$4:$BN$4=CA$4,$E243:$BN243)),-3)</f>
        <v>0</v>
      </c>
      <c r="CB243" s="291">
        <f t="array" ref="CB243">ROUNDUP(AVERAGE(IF($E$4:$BN$4=CB$4,$E243:$BN243)),-3)</f>
        <v>0</v>
      </c>
      <c r="CC243" s="291">
        <f t="array" ref="CC243">ROUNDUP(MIN(IF($E$4:$BN$4=CC$4,$E243:$BN243)),-3)</f>
        <v>0</v>
      </c>
      <c r="CD243" s="291">
        <f t="array" ref="CD243">ROUNDUP(MAX(IF($E$4:$BN$4=CD$4,$E243:$BN243)),-3)</f>
        <v>0</v>
      </c>
      <c r="CE243" s="291">
        <f t="array" ref="CE243">ROUNDUP(AVERAGE(IF($E$4:$BN$4=CE$4,$E243:$BN243)),-3)</f>
        <v>0</v>
      </c>
      <c r="CF243" s="291">
        <f t="array" ref="CF243">ROUNDUP(MIN(IF($E$4:$BN$4=CF$4,$E243:$BN243)),-3)</f>
        <v>0</v>
      </c>
      <c r="CG243" s="291">
        <f t="array" ref="CG243">ROUNDUP(MAX(IF($E$4:$BN$4=CG$4,$E243:$BN243)),-3)</f>
        <v>0</v>
      </c>
      <c r="CH243" s="291">
        <f t="array" ref="CH243">ROUNDUP(AVERAGE(IF($E$4:$BN$4=CH$4,$E243:$BN243)),-3)</f>
        <v>0</v>
      </c>
      <c r="CI243" s="305">
        <f t="shared" si="225"/>
        <v>0</v>
      </c>
      <c r="CJ243" s="305">
        <f t="shared" si="226"/>
        <v>0</v>
      </c>
      <c r="CK243" s="305">
        <f t="shared" si="227"/>
        <v>0</v>
      </c>
      <c r="CL243" s="539">
        <f t="shared" si="229"/>
        <v>0</v>
      </c>
      <c r="CM243" s="866">
        <f t="array" ref="CM243">(COUNT(IF($E$4:$BN$4=CM$4,$E243:$BN243)))</f>
        <v>22</v>
      </c>
      <c r="CN243" s="866">
        <f t="array" ref="CN243">(COUNT(IF($E$4:$BN$4=CN$4,$E243:$BN243)))</f>
        <v>4</v>
      </c>
      <c r="CO243" s="866">
        <f t="array" ref="CO243">(COUNT(IF($E$4:$BN$4=CO$4,$E243:$BN243)))</f>
        <v>4</v>
      </c>
      <c r="CP243" s="866">
        <f t="array" ref="CP243">(COUNT(IF($E$4:$BN$4=CP$4,$E243:$BN243)))</f>
        <v>21</v>
      </c>
      <c r="CQ243" s="866">
        <f t="array" ref="CQ243">(COUNT(IF($E$4:$BN$4=CQ$4,$E243:$BN243)))</f>
        <v>4</v>
      </c>
      <c r="CR243" s="866">
        <f t="array" ref="CR243">(COUNT(IF($E$4:$BN$4=CR$4,$E243:$BN243)))</f>
        <v>7</v>
      </c>
    </row>
    <row r="244" spans="1:96" ht="24">
      <c r="A244" s="929">
        <f t="shared" si="222"/>
        <v>51323</v>
      </c>
      <c r="B244" s="320" t="s">
        <v>189</v>
      </c>
      <c r="C244" s="143" t="b">
        <f t="shared" si="223"/>
        <v>1</v>
      </c>
      <c r="D244" s="541" t="s">
        <v>189</v>
      </c>
      <c r="E244" s="579"/>
      <c r="F244" s="579"/>
      <c r="G244" s="579"/>
      <c r="H244" s="579"/>
      <c r="I244" s="580"/>
      <c r="J244" s="579"/>
      <c r="K244" s="579"/>
      <c r="L244" s="579"/>
      <c r="M244" s="579"/>
      <c r="N244" s="579"/>
      <c r="O244" s="579"/>
      <c r="P244" s="579"/>
      <c r="Q244" s="579"/>
      <c r="R244" s="579"/>
      <c r="S244" s="579"/>
      <c r="T244" s="579"/>
      <c r="U244" s="579"/>
      <c r="V244" s="579"/>
      <c r="W244" s="579"/>
      <c r="X244" s="579"/>
      <c r="Y244" s="579"/>
      <c r="Z244" s="579"/>
      <c r="AA244" s="579"/>
      <c r="AB244" s="579"/>
      <c r="AC244" s="579"/>
      <c r="AD244" s="579"/>
      <c r="AE244" s="579"/>
      <c r="AF244" s="579"/>
      <c r="AG244" s="579"/>
      <c r="AH244" s="579"/>
      <c r="AI244" s="579"/>
      <c r="AJ244" s="579"/>
      <c r="AK244" s="579"/>
      <c r="AL244" s="579"/>
      <c r="AM244" s="579"/>
      <c r="AN244" s="584"/>
      <c r="AO244" s="579"/>
      <c r="AP244" s="579"/>
      <c r="AQ244" s="579"/>
      <c r="AR244" s="579"/>
      <c r="AS244" s="579"/>
      <c r="AT244" s="579"/>
      <c r="AU244" s="579"/>
      <c r="AV244" s="579"/>
      <c r="AW244" s="579"/>
      <c r="AX244" s="579"/>
      <c r="AY244" s="579"/>
      <c r="AZ244" s="579"/>
      <c r="BA244" s="579"/>
      <c r="BB244" s="579"/>
      <c r="BC244" s="579"/>
      <c r="BD244" s="584"/>
      <c r="BE244" s="584"/>
      <c r="BF244" s="584"/>
      <c r="BG244" s="584"/>
      <c r="BH244" s="584"/>
      <c r="BI244" s="584"/>
      <c r="BJ244" s="584"/>
      <c r="BK244" s="579"/>
      <c r="BL244" s="579"/>
      <c r="BM244" s="579"/>
      <c r="BN244" s="579"/>
      <c r="BO244" s="779">
        <f t="shared" si="224"/>
        <v>0</v>
      </c>
      <c r="BQ244" s="291">
        <f t="array" ref="BQ244">ROUNDUP(MIN(IF($E$4:$BN$4=BQ$4,$E244:$BN244)),-3)</f>
        <v>0</v>
      </c>
      <c r="BR244" s="291">
        <f t="array" ref="BR244">ROUNDUP(MAX(IF($E$4:$BN$4=BR$4,$E244:$BN244)),-3)</f>
        <v>0</v>
      </c>
      <c r="BS244" s="291">
        <f t="array" ref="BS244">ROUNDUP(AVERAGE(IF($E$4:$BN$4=BS$4,$E244:$BN244)),-3)</f>
        <v>0</v>
      </c>
      <c r="BT244" s="291">
        <f t="array" ref="BT244">ROUNDUP(MIN(IF($E$4:$BN$4=BT$4,$E244:$BN244)),-3)</f>
        <v>0</v>
      </c>
      <c r="BU244" s="291">
        <f t="array" ref="BU244">ROUNDUP(MAX(IF($E$4:$BN$4=BU$4,$E244:$BN244)),-3)</f>
        <v>0</v>
      </c>
      <c r="BV244" s="291">
        <f t="array" ref="BV244">ROUNDUP(AVERAGE(IF($E$4:$BN$4=BV$4,$E244:$BN244)),-3)</f>
        <v>0</v>
      </c>
      <c r="BW244" s="291">
        <f t="array" ref="BW244">ROUNDUP(MIN(IF($E$4:$BN$4=BW$4,$E244:$BN244)),-3)</f>
        <v>0</v>
      </c>
      <c r="BX244" s="291">
        <f t="array" ref="BX244">ROUNDUP(MAX(IF($E$4:$BN$4=BX$4,$E244:$BN244)),-3)</f>
        <v>0</v>
      </c>
      <c r="BY244" s="291">
        <f t="array" ref="BY244">ROUNDUP(AVERAGE(IF($E$4:$BN$4=BY$4,$E244:$BN244)),-3)</f>
        <v>0</v>
      </c>
      <c r="BZ244" s="291">
        <f t="array" ref="BZ244">ROUNDUP(MIN(IF($E$4:$BN$4=BZ$4,$E244:$BN244)),-3)</f>
        <v>0</v>
      </c>
      <c r="CA244" s="291">
        <f t="array" ref="CA244">ROUNDUP(MAX(IF($E$4:$BN$4=CA$4,$E244:$BN244)),-3)</f>
        <v>0</v>
      </c>
      <c r="CB244" s="291">
        <f t="array" ref="CB244">ROUNDUP(AVERAGE(IF($E$4:$BN$4=CB$4,$E244:$BN244)),-3)</f>
        <v>0</v>
      </c>
      <c r="CC244" s="291">
        <f t="array" ref="CC244">ROUNDUP(MIN(IF($E$4:$BN$4=CC$4,$E244:$BN244)),-3)</f>
        <v>0</v>
      </c>
      <c r="CD244" s="291">
        <f t="array" ref="CD244">ROUNDUP(MAX(IF($E$4:$BN$4=CD$4,$E244:$BN244)),-3)</f>
        <v>0</v>
      </c>
      <c r="CE244" s="291">
        <f t="array" ref="CE244">ROUNDUP(AVERAGE(IF($E$4:$BN$4=CE$4,$E244:$BN244)),-3)</f>
        <v>0</v>
      </c>
      <c r="CF244" s="291">
        <f t="array" ref="CF244">ROUNDUP(MIN(IF($E$4:$BN$4=CF$4,$E244:$BN244)),-3)</f>
        <v>0</v>
      </c>
      <c r="CG244" s="291">
        <f t="array" ref="CG244">ROUNDUP(MAX(IF($E$4:$BN$4=CG$4,$E244:$BN244)),-3)</f>
        <v>0</v>
      </c>
      <c r="CH244" s="291">
        <f t="array" ref="CH244">ROUNDUP(AVERAGE(IF($E$4:$BN$4=CH$4,$E244:$BN244)),-3)</f>
        <v>0</v>
      </c>
      <c r="CI244" s="305">
        <f t="shared" si="225"/>
        <v>0</v>
      </c>
      <c r="CJ244" s="305">
        <f t="shared" si="226"/>
        <v>0</v>
      </c>
      <c r="CK244" s="305">
        <f t="shared" si="227"/>
        <v>0</v>
      </c>
      <c r="CL244" s="539">
        <f t="shared" si="229"/>
        <v>0</v>
      </c>
      <c r="CM244" s="866">
        <f t="array" ref="CM244">(COUNT(IF($E$4:$BN$4=CM$4,$E244:$BN244)))</f>
        <v>22</v>
      </c>
      <c r="CN244" s="866">
        <f t="array" ref="CN244">(COUNT(IF($E$4:$BN$4=CN$4,$E244:$BN244)))</f>
        <v>4</v>
      </c>
      <c r="CO244" s="866">
        <f t="array" ref="CO244">(COUNT(IF($E$4:$BN$4=CO$4,$E244:$BN244)))</f>
        <v>4</v>
      </c>
      <c r="CP244" s="866">
        <f t="array" ref="CP244">(COUNT(IF($E$4:$BN$4=CP$4,$E244:$BN244)))</f>
        <v>21</v>
      </c>
      <c r="CQ244" s="866">
        <f t="array" ref="CQ244">(COUNT(IF($E$4:$BN$4=CQ$4,$E244:$BN244)))</f>
        <v>4</v>
      </c>
      <c r="CR244" s="866">
        <f t="array" ref="CR244">(COUNT(IF($E$4:$BN$4=CR$4,$E244:$BN244)))</f>
        <v>7</v>
      </c>
    </row>
    <row r="245" spans="1:96" ht="24">
      <c r="A245" s="929">
        <f t="shared" si="222"/>
        <v>51324</v>
      </c>
      <c r="B245" s="320" t="s">
        <v>190</v>
      </c>
      <c r="C245" s="143" t="b">
        <f t="shared" si="223"/>
        <v>1</v>
      </c>
      <c r="D245" s="541" t="s">
        <v>190</v>
      </c>
      <c r="E245" s="579"/>
      <c r="F245" s="579"/>
      <c r="G245" s="579"/>
      <c r="H245" s="579"/>
      <c r="I245" s="580"/>
      <c r="J245" s="579"/>
      <c r="K245" s="579"/>
      <c r="L245" s="579"/>
      <c r="M245" s="579"/>
      <c r="N245" s="579"/>
      <c r="O245" s="579"/>
      <c r="P245" s="579"/>
      <c r="Q245" s="579"/>
      <c r="R245" s="579"/>
      <c r="S245" s="579"/>
      <c r="T245" s="579"/>
      <c r="U245" s="579"/>
      <c r="V245" s="579"/>
      <c r="W245" s="579"/>
      <c r="X245" s="579"/>
      <c r="Y245" s="579"/>
      <c r="Z245" s="579"/>
      <c r="AA245" s="579"/>
      <c r="AB245" s="579"/>
      <c r="AC245" s="579"/>
      <c r="AD245" s="579"/>
      <c r="AE245" s="579"/>
      <c r="AF245" s="579"/>
      <c r="AG245" s="579"/>
      <c r="AH245" s="579"/>
      <c r="AI245" s="579"/>
      <c r="AJ245" s="579"/>
      <c r="AK245" s="579"/>
      <c r="AL245" s="579"/>
      <c r="AM245" s="579"/>
      <c r="AN245" s="584"/>
      <c r="AO245" s="579"/>
      <c r="AP245" s="579"/>
      <c r="AQ245" s="579"/>
      <c r="AR245" s="579"/>
      <c r="AS245" s="579"/>
      <c r="AT245" s="579"/>
      <c r="AU245" s="579"/>
      <c r="AV245" s="579"/>
      <c r="AW245" s="579"/>
      <c r="AX245" s="579"/>
      <c r="AY245" s="579"/>
      <c r="AZ245" s="579"/>
      <c r="BA245" s="579"/>
      <c r="BB245" s="579"/>
      <c r="BC245" s="579"/>
      <c r="BD245" s="584"/>
      <c r="BE245" s="584"/>
      <c r="BF245" s="584"/>
      <c r="BG245" s="584"/>
      <c r="BH245" s="584"/>
      <c r="BI245" s="584"/>
      <c r="BJ245" s="584"/>
      <c r="BK245" s="579"/>
      <c r="BL245" s="579"/>
      <c r="BM245" s="579"/>
      <c r="BN245" s="579"/>
      <c r="BO245" s="779">
        <f t="shared" si="224"/>
        <v>0</v>
      </c>
      <c r="BQ245" s="291">
        <f t="array" ref="BQ245">ROUNDUP(MIN(IF($E$4:$BN$4=BQ$4,$E245:$BN245)),-3)</f>
        <v>0</v>
      </c>
      <c r="BR245" s="291">
        <f t="array" ref="BR245">ROUNDUP(MAX(IF($E$4:$BN$4=BR$4,$E245:$BN245)),-3)</f>
        <v>0</v>
      </c>
      <c r="BS245" s="291">
        <f t="array" ref="BS245">ROUNDUP(AVERAGE(IF($E$4:$BN$4=BS$4,$E245:$BN245)),-3)</f>
        <v>0</v>
      </c>
      <c r="BT245" s="291">
        <f t="array" ref="BT245">ROUNDUP(MIN(IF($E$4:$BN$4=BT$4,$E245:$BN245)),-3)</f>
        <v>0</v>
      </c>
      <c r="BU245" s="291">
        <f t="array" ref="BU245">ROUNDUP(MAX(IF($E$4:$BN$4=BU$4,$E245:$BN245)),-3)</f>
        <v>0</v>
      </c>
      <c r="BV245" s="291">
        <f t="array" ref="BV245">ROUNDUP(AVERAGE(IF($E$4:$BN$4=BV$4,$E245:$BN245)),-3)</f>
        <v>0</v>
      </c>
      <c r="BW245" s="291">
        <f t="array" ref="BW245">ROUNDUP(MIN(IF($E$4:$BN$4=BW$4,$E245:$BN245)),-3)</f>
        <v>0</v>
      </c>
      <c r="BX245" s="291">
        <f t="array" ref="BX245">ROUNDUP(MAX(IF($E$4:$BN$4=BX$4,$E245:$BN245)),-3)</f>
        <v>0</v>
      </c>
      <c r="BY245" s="291">
        <f t="array" ref="BY245">ROUNDUP(AVERAGE(IF($E$4:$BN$4=BY$4,$E245:$BN245)),-3)</f>
        <v>0</v>
      </c>
      <c r="BZ245" s="291">
        <f t="array" ref="BZ245">ROUNDUP(MIN(IF($E$4:$BN$4=BZ$4,$E245:$BN245)),-3)</f>
        <v>0</v>
      </c>
      <c r="CA245" s="291">
        <f t="array" ref="CA245">ROUNDUP(MAX(IF($E$4:$BN$4=CA$4,$E245:$BN245)),-3)</f>
        <v>0</v>
      </c>
      <c r="CB245" s="291">
        <f t="array" ref="CB245">ROUNDUP(AVERAGE(IF($E$4:$BN$4=CB$4,$E245:$BN245)),-3)</f>
        <v>0</v>
      </c>
      <c r="CC245" s="291">
        <f t="array" ref="CC245">ROUNDUP(MIN(IF($E$4:$BN$4=CC$4,$E245:$BN245)),-3)</f>
        <v>0</v>
      </c>
      <c r="CD245" s="291">
        <f t="array" ref="CD245">ROUNDUP(MAX(IF($E$4:$BN$4=CD$4,$E245:$BN245)),-3)</f>
        <v>0</v>
      </c>
      <c r="CE245" s="291">
        <f t="array" ref="CE245">ROUNDUP(AVERAGE(IF($E$4:$BN$4=CE$4,$E245:$BN245)),-3)</f>
        <v>0</v>
      </c>
      <c r="CF245" s="291">
        <f t="array" ref="CF245">ROUNDUP(MIN(IF($E$4:$BN$4=CF$4,$E245:$BN245)),-3)</f>
        <v>0</v>
      </c>
      <c r="CG245" s="291">
        <f t="array" ref="CG245">ROUNDUP(MAX(IF($E$4:$BN$4=CG$4,$E245:$BN245)),-3)</f>
        <v>0</v>
      </c>
      <c r="CH245" s="291">
        <f t="array" ref="CH245">ROUNDUP(AVERAGE(IF($E$4:$BN$4=CH$4,$E245:$BN245)),-3)</f>
        <v>0</v>
      </c>
      <c r="CI245" s="305">
        <f t="shared" si="225"/>
        <v>0</v>
      </c>
      <c r="CJ245" s="305">
        <f t="shared" si="226"/>
        <v>0</v>
      </c>
      <c r="CK245" s="305">
        <f t="shared" si="227"/>
        <v>0</v>
      </c>
      <c r="CL245" s="539">
        <f t="shared" si="229"/>
        <v>0</v>
      </c>
      <c r="CM245" s="866">
        <f t="array" ref="CM245">(COUNT(IF($E$4:$BN$4=CM$4,$E245:$BN245)))</f>
        <v>22</v>
      </c>
      <c r="CN245" s="866">
        <f t="array" ref="CN245">(COUNT(IF($E$4:$BN$4=CN$4,$E245:$BN245)))</f>
        <v>4</v>
      </c>
      <c r="CO245" s="866">
        <f t="array" ref="CO245">(COUNT(IF($E$4:$BN$4=CO$4,$E245:$BN245)))</f>
        <v>4</v>
      </c>
      <c r="CP245" s="866">
        <f t="array" ref="CP245">(COUNT(IF($E$4:$BN$4=CP$4,$E245:$BN245)))</f>
        <v>21</v>
      </c>
      <c r="CQ245" s="866">
        <f t="array" ref="CQ245">(COUNT(IF($E$4:$BN$4=CQ$4,$E245:$BN245)))</f>
        <v>4</v>
      </c>
      <c r="CR245" s="866">
        <f t="array" ref="CR245">(COUNT(IF($E$4:$BN$4=CR$4,$E245:$BN245)))</f>
        <v>7</v>
      </c>
    </row>
    <row r="246" spans="1:96" ht="24">
      <c r="A246" s="929">
        <f t="shared" si="222"/>
        <v>51325</v>
      </c>
      <c r="B246" s="320" t="s">
        <v>191</v>
      </c>
      <c r="C246" s="143" t="b">
        <f t="shared" si="223"/>
        <v>1</v>
      </c>
      <c r="D246" s="541" t="s">
        <v>191</v>
      </c>
      <c r="E246" s="579"/>
      <c r="F246" s="579"/>
      <c r="G246" s="579"/>
      <c r="H246" s="579"/>
      <c r="I246" s="580"/>
      <c r="J246" s="579"/>
      <c r="K246" s="579"/>
      <c r="L246" s="579"/>
      <c r="M246" s="579"/>
      <c r="N246" s="579"/>
      <c r="O246" s="579"/>
      <c r="P246" s="579"/>
      <c r="Q246" s="579"/>
      <c r="R246" s="579"/>
      <c r="S246" s="579"/>
      <c r="T246" s="579"/>
      <c r="U246" s="579"/>
      <c r="V246" s="579"/>
      <c r="W246" s="579"/>
      <c r="X246" s="579"/>
      <c r="Y246" s="579"/>
      <c r="Z246" s="579"/>
      <c r="AA246" s="579"/>
      <c r="AB246" s="579"/>
      <c r="AC246" s="579"/>
      <c r="AD246" s="579"/>
      <c r="AE246" s="579"/>
      <c r="AF246" s="579"/>
      <c r="AG246" s="579"/>
      <c r="AH246" s="579"/>
      <c r="AI246" s="579"/>
      <c r="AJ246" s="579"/>
      <c r="AK246" s="579"/>
      <c r="AL246" s="579"/>
      <c r="AM246" s="579"/>
      <c r="AN246" s="584"/>
      <c r="AO246" s="579"/>
      <c r="AP246" s="579"/>
      <c r="AQ246" s="579"/>
      <c r="AR246" s="579"/>
      <c r="AS246" s="579"/>
      <c r="AT246" s="579"/>
      <c r="AU246" s="579"/>
      <c r="AV246" s="579"/>
      <c r="AW246" s="579"/>
      <c r="AX246" s="579"/>
      <c r="AY246" s="579"/>
      <c r="AZ246" s="579"/>
      <c r="BA246" s="579"/>
      <c r="BB246" s="579"/>
      <c r="BC246" s="579"/>
      <c r="BD246" s="584"/>
      <c r="BE246" s="584"/>
      <c r="BF246" s="584"/>
      <c r="BG246" s="584"/>
      <c r="BH246" s="584"/>
      <c r="BI246" s="584"/>
      <c r="BJ246" s="584"/>
      <c r="BK246" s="579"/>
      <c r="BL246" s="579"/>
      <c r="BM246" s="579"/>
      <c r="BN246" s="579"/>
      <c r="BO246" s="779">
        <f t="shared" si="224"/>
        <v>0</v>
      </c>
      <c r="BQ246" s="291">
        <f t="array" ref="BQ246">ROUNDUP(MIN(IF($E$4:$BN$4=BQ$4,$E246:$BN246)),-3)</f>
        <v>0</v>
      </c>
      <c r="BR246" s="291">
        <f t="array" ref="BR246">ROUNDUP(MAX(IF($E$4:$BN$4=BR$4,$E246:$BN246)),-3)</f>
        <v>0</v>
      </c>
      <c r="BS246" s="291">
        <f t="array" ref="BS246">ROUNDUP(AVERAGE(IF($E$4:$BN$4=BS$4,$E246:$BN246)),-3)</f>
        <v>0</v>
      </c>
      <c r="BT246" s="291">
        <f t="array" ref="BT246">ROUNDUP(MIN(IF($E$4:$BN$4=BT$4,$E246:$BN246)),-3)</f>
        <v>0</v>
      </c>
      <c r="BU246" s="291">
        <f t="array" ref="BU246">ROUNDUP(MAX(IF($E$4:$BN$4=BU$4,$E246:$BN246)),-3)</f>
        <v>0</v>
      </c>
      <c r="BV246" s="291">
        <f t="array" ref="BV246">ROUNDUP(AVERAGE(IF($E$4:$BN$4=BV$4,$E246:$BN246)),-3)</f>
        <v>0</v>
      </c>
      <c r="BW246" s="291">
        <f t="array" ref="BW246">ROUNDUP(MIN(IF($E$4:$BN$4=BW$4,$E246:$BN246)),-3)</f>
        <v>0</v>
      </c>
      <c r="BX246" s="291">
        <f t="array" ref="BX246">ROUNDUP(MAX(IF($E$4:$BN$4=BX$4,$E246:$BN246)),-3)</f>
        <v>0</v>
      </c>
      <c r="BY246" s="291">
        <f t="array" ref="BY246">ROUNDUP(AVERAGE(IF($E$4:$BN$4=BY$4,$E246:$BN246)),-3)</f>
        <v>0</v>
      </c>
      <c r="BZ246" s="291">
        <f t="array" ref="BZ246">ROUNDUP(MIN(IF($E$4:$BN$4=BZ$4,$E246:$BN246)),-3)</f>
        <v>0</v>
      </c>
      <c r="CA246" s="291">
        <f t="array" ref="CA246">ROUNDUP(MAX(IF($E$4:$BN$4=CA$4,$E246:$BN246)),-3)</f>
        <v>0</v>
      </c>
      <c r="CB246" s="291">
        <f t="array" ref="CB246">ROUNDUP(AVERAGE(IF($E$4:$BN$4=CB$4,$E246:$BN246)),-3)</f>
        <v>0</v>
      </c>
      <c r="CC246" s="291">
        <f t="array" ref="CC246">ROUNDUP(MIN(IF($E$4:$BN$4=CC$4,$E246:$BN246)),-3)</f>
        <v>0</v>
      </c>
      <c r="CD246" s="291">
        <f t="array" ref="CD246">ROUNDUP(MAX(IF($E$4:$BN$4=CD$4,$E246:$BN246)),-3)</f>
        <v>0</v>
      </c>
      <c r="CE246" s="291">
        <f t="array" ref="CE246">ROUNDUP(AVERAGE(IF($E$4:$BN$4=CE$4,$E246:$BN246)),-3)</f>
        <v>0</v>
      </c>
      <c r="CF246" s="291">
        <f t="array" ref="CF246">ROUNDUP(MIN(IF($E$4:$BN$4=CF$4,$E246:$BN246)),-3)</f>
        <v>0</v>
      </c>
      <c r="CG246" s="291">
        <f t="array" ref="CG246">ROUNDUP(MAX(IF($E$4:$BN$4=CG$4,$E246:$BN246)),-3)</f>
        <v>0</v>
      </c>
      <c r="CH246" s="291">
        <f t="array" ref="CH246">ROUNDUP(AVERAGE(IF($E$4:$BN$4=CH$4,$E246:$BN246)),-3)</f>
        <v>0</v>
      </c>
      <c r="CI246" s="305">
        <f t="shared" si="225"/>
        <v>0</v>
      </c>
      <c r="CJ246" s="305">
        <f t="shared" si="226"/>
        <v>0</v>
      </c>
      <c r="CK246" s="305">
        <f t="shared" si="227"/>
        <v>0</v>
      </c>
      <c r="CL246" s="539">
        <f t="shared" si="229"/>
        <v>0</v>
      </c>
      <c r="CM246" s="866">
        <f t="array" ref="CM246">(COUNT(IF($E$4:$BN$4=CM$4,$E246:$BN246)))</f>
        <v>22</v>
      </c>
      <c r="CN246" s="866">
        <f t="array" ref="CN246">(COUNT(IF($E$4:$BN$4=CN$4,$E246:$BN246)))</f>
        <v>4</v>
      </c>
      <c r="CO246" s="866">
        <f t="array" ref="CO246">(COUNT(IF($E$4:$BN$4=CO$4,$E246:$BN246)))</f>
        <v>4</v>
      </c>
      <c r="CP246" s="866">
        <f t="array" ref="CP246">(COUNT(IF($E$4:$BN$4=CP$4,$E246:$BN246)))</f>
        <v>21</v>
      </c>
      <c r="CQ246" s="866">
        <f t="array" ref="CQ246">(COUNT(IF($E$4:$BN$4=CQ$4,$E246:$BN246)))</f>
        <v>4</v>
      </c>
      <c r="CR246" s="866">
        <f t="array" ref="CR246">(COUNT(IF($E$4:$BN$4=CR$4,$E246:$BN246)))</f>
        <v>7</v>
      </c>
    </row>
    <row r="247" spans="1:96" ht="24">
      <c r="A247" s="929">
        <f t="shared" si="222"/>
        <v>51326</v>
      </c>
      <c r="B247" s="320" t="s">
        <v>192</v>
      </c>
      <c r="C247" s="143" t="b">
        <f t="shared" si="223"/>
        <v>1</v>
      </c>
      <c r="D247" s="541" t="s">
        <v>192</v>
      </c>
      <c r="E247" s="579"/>
      <c r="F247" s="579"/>
      <c r="G247" s="579"/>
      <c r="H247" s="579"/>
      <c r="I247" s="580"/>
      <c r="J247" s="579"/>
      <c r="K247" s="579"/>
      <c r="L247" s="579"/>
      <c r="M247" s="579"/>
      <c r="N247" s="579"/>
      <c r="O247" s="579"/>
      <c r="P247" s="579"/>
      <c r="Q247" s="579"/>
      <c r="R247" s="579"/>
      <c r="S247" s="579"/>
      <c r="T247" s="579"/>
      <c r="U247" s="579"/>
      <c r="V247" s="579"/>
      <c r="W247" s="579"/>
      <c r="X247" s="579"/>
      <c r="Y247" s="579"/>
      <c r="Z247" s="579"/>
      <c r="AA247" s="579"/>
      <c r="AB247" s="579"/>
      <c r="AC247" s="579"/>
      <c r="AD247" s="579"/>
      <c r="AE247" s="579"/>
      <c r="AF247" s="579"/>
      <c r="AG247" s="579"/>
      <c r="AH247" s="579"/>
      <c r="AI247" s="579"/>
      <c r="AJ247" s="579"/>
      <c r="AK247" s="579"/>
      <c r="AL247" s="579"/>
      <c r="AM247" s="579"/>
      <c r="AN247" s="584"/>
      <c r="AO247" s="579"/>
      <c r="AP247" s="579"/>
      <c r="AQ247" s="579"/>
      <c r="AR247" s="579"/>
      <c r="AS247" s="579"/>
      <c r="AT247" s="579"/>
      <c r="AU247" s="579"/>
      <c r="AV247" s="579"/>
      <c r="AW247" s="579"/>
      <c r="AX247" s="579"/>
      <c r="AY247" s="579"/>
      <c r="AZ247" s="579"/>
      <c r="BA247" s="579"/>
      <c r="BB247" s="579"/>
      <c r="BC247" s="579"/>
      <c r="BD247" s="584"/>
      <c r="BE247" s="584"/>
      <c r="BF247" s="584"/>
      <c r="BG247" s="584"/>
      <c r="BH247" s="584"/>
      <c r="BI247" s="584"/>
      <c r="BJ247" s="584"/>
      <c r="BK247" s="579"/>
      <c r="BL247" s="579"/>
      <c r="BM247" s="579"/>
      <c r="BN247" s="579"/>
      <c r="BO247" s="779">
        <f t="shared" si="224"/>
        <v>0</v>
      </c>
      <c r="BQ247" s="291">
        <f t="array" ref="BQ247">ROUNDUP(MIN(IF($E$4:$BN$4=BQ$4,$E247:$BN247)),-3)</f>
        <v>0</v>
      </c>
      <c r="BR247" s="291">
        <f t="array" ref="BR247">ROUNDUP(MAX(IF($E$4:$BN$4=BR$4,$E247:$BN247)),-3)</f>
        <v>0</v>
      </c>
      <c r="BS247" s="291">
        <f t="array" ref="BS247">ROUNDUP(AVERAGE(IF($E$4:$BN$4=BS$4,$E247:$BN247)),-3)</f>
        <v>0</v>
      </c>
      <c r="BT247" s="291">
        <f t="array" ref="BT247">ROUNDUP(MIN(IF($E$4:$BN$4=BT$4,$E247:$BN247)),-3)</f>
        <v>0</v>
      </c>
      <c r="BU247" s="291">
        <f t="array" ref="BU247">ROUNDUP(MAX(IF($E$4:$BN$4=BU$4,$E247:$BN247)),-3)</f>
        <v>0</v>
      </c>
      <c r="BV247" s="291">
        <f t="array" ref="BV247">ROUNDUP(AVERAGE(IF($E$4:$BN$4=BV$4,$E247:$BN247)),-3)</f>
        <v>0</v>
      </c>
      <c r="BW247" s="291">
        <f t="array" ref="BW247">ROUNDUP(MIN(IF($E$4:$BN$4=BW$4,$E247:$BN247)),-3)</f>
        <v>0</v>
      </c>
      <c r="BX247" s="291">
        <f t="array" ref="BX247">ROUNDUP(MAX(IF($E$4:$BN$4=BX$4,$E247:$BN247)),-3)</f>
        <v>0</v>
      </c>
      <c r="BY247" s="291">
        <f t="array" ref="BY247">ROUNDUP(AVERAGE(IF($E$4:$BN$4=BY$4,$E247:$BN247)),-3)</f>
        <v>0</v>
      </c>
      <c r="BZ247" s="291">
        <f t="array" ref="BZ247">ROUNDUP(MIN(IF($E$4:$BN$4=BZ$4,$E247:$BN247)),-3)</f>
        <v>0</v>
      </c>
      <c r="CA247" s="291">
        <f t="array" ref="CA247">ROUNDUP(MAX(IF($E$4:$BN$4=CA$4,$E247:$BN247)),-3)</f>
        <v>0</v>
      </c>
      <c r="CB247" s="291">
        <f t="array" ref="CB247">ROUNDUP(AVERAGE(IF($E$4:$BN$4=CB$4,$E247:$BN247)),-3)</f>
        <v>0</v>
      </c>
      <c r="CC247" s="291">
        <f t="array" ref="CC247">ROUNDUP(MIN(IF($E$4:$BN$4=CC$4,$E247:$BN247)),-3)</f>
        <v>0</v>
      </c>
      <c r="CD247" s="291">
        <f t="array" ref="CD247">ROUNDUP(MAX(IF($E$4:$BN$4=CD$4,$E247:$BN247)),-3)</f>
        <v>0</v>
      </c>
      <c r="CE247" s="291">
        <f t="array" ref="CE247">ROUNDUP(AVERAGE(IF($E$4:$BN$4=CE$4,$E247:$BN247)),-3)</f>
        <v>0</v>
      </c>
      <c r="CF247" s="291">
        <f t="array" ref="CF247">ROUNDUP(MIN(IF($E$4:$BN$4=CF$4,$E247:$BN247)),-3)</f>
        <v>0</v>
      </c>
      <c r="CG247" s="291">
        <f t="array" ref="CG247">ROUNDUP(MAX(IF($E$4:$BN$4=CG$4,$E247:$BN247)),-3)</f>
        <v>0</v>
      </c>
      <c r="CH247" s="291">
        <f t="array" ref="CH247">ROUNDUP(AVERAGE(IF($E$4:$BN$4=CH$4,$E247:$BN247)),-3)</f>
        <v>0</v>
      </c>
      <c r="CI247" s="305">
        <f t="shared" si="225"/>
        <v>0</v>
      </c>
      <c r="CJ247" s="305">
        <f t="shared" si="226"/>
        <v>0</v>
      </c>
      <c r="CK247" s="305">
        <f t="shared" si="227"/>
        <v>0</v>
      </c>
      <c r="CL247" s="539">
        <f t="shared" si="229"/>
        <v>0</v>
      </c>
      <c r="CM247" s="866">
        <f t="array" ref="CM247">(COUNT(IF($E$4:$BN$4=CM$4,$E247:$BN247)))</f>
        <v>22</v>
      </c>
      <c r="CN247" s="866">
        <f t="array" ref="CN247">(COUNT(IF($E$4:$BN$4=CN$4,$E247:$BN247)))</f>
        <v>4</v>
      </c>
      <c r="CO247" s="866">
        <f t="array" ref="CO247">(COUNT(IF($E$4:$BN$4=CO$4,$E247:$BN247)))</f>
        <v>4</v>
      </c>
      <c r="CP247" s="866">
        <f t="array" ref="CP247">(COUNT(IF($E$4:$BN$4=CP$4,$E247:$BN247)))</f>
        <v>21</v>
      </c>
      <c r="CQ247" s="866">
        <f t="array" ref="CQ247">(COUNT(IF($E$4:$BN$4=CQ$4,$E247:$BN247)))</f>
        <v>4</v>
      </c>
      <c r="CR247" s="866">
        <f t="array" ref="CR247">(COUNT(IF($E$4:$BN$4=CR$4,$E247:$BN247)))</f>
        <v>7</v>
      </c>
    </row>
    <row r="248" spans="1:96" ht="24">
      <c r="A248" s="929">
        <f t="shared" si="222"/>
        <v>51327</v>
      </c>
      <c r="B248" s="320" t="s">
        <v>193</v>
      </c>
      <c r="C248" s="143" t="b">
        <f t="shared" si="223"/>
        <v>1</v>
      </c>
      <c r="D248" s="541" t="s">
        <v>193</v>
      </c>
      <c r="E248" s="579"/>
      <c r="F248" s="579"/>
      <c r="G248" s="579"/>
      <c r="H248" s="579"/>
      <c r="I248" s="580"/>
      <c r="J248" s="579"/>
      <c r="K248" s="579"/>
      <c r="L248" s="579"/>
      <c r="M248" s="579"/>
      <c r="N248" s="579"/>
      <c r="O248" s="579"/>
      <c r="P248" s="579"/>
      <c r="Q248" s="579"/>
      <c r="R248" s="579"/>
      <c r="S248" s="579"/>
      <c r="T248" s="579"/>
      <c r="U248" s="579"/>
      <c r="V248" s="579"/>
      <c r="W248" s="579"/>
      <c r="X248" s="579"/>
      <c r="Y248" s="579"/>
      <c r="Z248" s="579"/>
      <c r="AA248" s="579"/>
      <c r="AB248" s="579"/>
      <c r="AC248" s="579"/>
      <c r="AD248" s="579"/>
      <c r="AE248" s="579"/>
      <c r="AF248" s="579"/>
      <c r="AG248" s="579"/>
      <c r="AH248" s="579"/>
      <c r="AI248" s="579"/>
      <c r="AJ248" s="579"/>
      <c r="AK248" s="579"/>
      <c r="AL248" s="579"/>
      <c r="AM248" s="579"/>
      <c r="AN248" s="584"/>
      <c r="AO248" s="579"/>
      <c r="AP248" s="579"/>
      <c r="AQ248" s="579"/>
      <c r="AR248" s="579"/>
      <c r="AS248" s="579"/>
      <c r="AT248" s="579"/>
      <c r="AU248" s="579"/>
      <c r="AV248" s="579"/>
      <c r="AW248" s="579"/>
      <c r="AX248" s="579"/>
      <c r="AY248" s="579"/>
      <c r="AZ248" s="579"/>
      <c r="BA248" s="579"/>
      <c r="BB248" s="579"/>
      <c r="BC248" s="579"/>
      <c r="BD248" s="584"/>
      <c r="BE248" s="584"/>
      <c r="BF248" s="584"/>
      <c r="BG248" s="584"/>
      <c r="BH248" s="584"/>
      <c r="BI248" s="584"/>
      <c r="BJ248" s="584"/>
      <c r="BK248" s="579"/>
      <c r="BL248" s="579"/>
      <c r="BM248" s="579"/>
      <c r="BN248" s="579"/>
      <c r="BO248" s="779">
        <f t="shared" si="224"/>
        <v>0</v>
      </c>
      <c r="BQ248" s="291">
        <f t="array" ref="BQ248">ROUNDUP(MIN(IF($E$4:$BN$4=BQ$4,$E248:$BN248)),-3)</f>
        <v>0</v>
      </c>
      <c r="BR248" s="291">
        <f t="array" ref="BR248">ROUNDUP(MAX(IF($E$4:$BN$4=BR$4,$E248:$BN248)),-3)</f>
        <v>0</v>
      </c>
      <c r="BS248" s="291">
        <f t="array" ref="BS248">ROUNDUP(AVERAGE(IF($E$4:$BN$4=BS$4,$E248:$BN248)),-3)</f>
        <v>0</v>
      </c>
      <c r="BT248" s="291">
        <f t="array" ref="BT248">ROUNDUP(MIN(IF($E$4:$BN$4=BT$4,$E248:$BN248)),-3)</f>
        <v>0</v>
      </c>
      <c r="BU248" s="291">
        <f t="array" ref="BU248">ROUNDUP(MAX(IF($E$4:$BN$4=BU$4,$E248:$BN248)),-3)</f>
        <v>0</v>
      </c>
      <c r="BV248" s="291">
        <f t="array" ref="BV248">ROUNDUP(AVERAGE(IF($E$4:$BN$4=BV$4,$E248:$BN248)),-3)</f>
        <v>0</v>
      </c>
      <c r="BW248" s="291">
        <f t="array" ref="BW248">ROUNDUP(MIN(IF($E$4:$BN$4=BW$4,$E248:$BN248)),-3)</f>
        <v>0</v>
      </c>
      <c r="BX248" s="291">
        <f t="array" ref="BX248">ROUNDUP(MAX(IF($E$4:$BN$4=BX$4,$E248:$BN248)),-3)</f>
        <v>0</v>
      </c>
      <c r="BY248" s="291">
        <f t="array" ref="BY248">ROUNDUP(AVERAGE(IF($E$4:$BN$4=BY$4,$E248:$BN248)),-3)</f>
        <v>0</v>
      </c>
      <c r="BZ248" s="291">
        <f t="array" ref="BZ248">ROUNDUP(MIN(IF($E$4:$BN$4=BZ$4,$E248:$BN248)),-3)</f>
        <v>0</v>
      </c>
      <c r="CA248" s="291">
        <f t="array" ref="CA248">ROUNDUP(MAX(IF($E$4:$BN$4=CA$4,$E248:$BN248)),-3)</f>
        <v>0</v>
      </c>
      <c r="CB248" s="291">
        <f t="array" ref="CB248">ROUNDUP(AVERAGE(IF($E$4:$BN$4=CB$4,$E248:$BN248)),-3)</f>
        <v>0</v>
      </c>
      <c r="CC248" s="291">
        <f t="array" ref="CC248">ROUNDUP(MIN(IF($E$4:$BN$4=CC$4,$E248:$BN248)),-3)</f>
        <v>0</v>
      </c>
      <c r="CD248" s="291">
        <f t="array" ref="CD248">ROUNDUP(MAX(IF($E$4:$BN$4=CD$4,$E248:$BN248)),-3)</f>
        <v>0</v>
      </c>
      <c r="CE248" s="291">
        <f t="array" ref="CE248">ROUNDUP(AVERAGE(IF($E$4:$BN$4=CE$4,$E248:$BN248)),-3)</f>
        <v>0</v>
      </c>
      <c r="CF248" s="291">
        <f t="array" ref="CF248">ROUNDUP(MIN(IF($E$4:$BN$4=CF$4,$E248:$BN248)),-3)</f>
        <v>0</v>
      </c>
      <c r="CG248" s="291">
        <f t="array" ref="CG248">ROUNDUP(MAX(IF($E$4:$BN$4=CG$4,$E248:$BN248)),-3)</f>
        <v>0</v>
      </c>
      <c r="CH248" s="291">
        <f t="array" ref="CH248">ROUNDUP(AVERAGE(IF($E$4:$BN$4=CH$4,$E248:$BN248)),-3)</f>
        <v>0</v>
      </c>
      <c r="CI248" s="305">
        <f t="shared" si="225"/>
        <v>0</v>
      </c>
      <c r="CJ248" s="305">
        <f t="shared" si="226"/>
        <v>0</v>
      </c>
      <c r="CK248" s="305">
        <f t="shared" si="227"/>
        <v>0</v>
      </c>
      <c r="CL248" s="539">
        <f t="shared" si="229"/>
        <v>0</v>
      </c>
      <c r="CM248" s="866">
        <f t="array" ref="CM248">(COUNT(IF($E$4:$BN$4=CM$4,$E248:$BN248)))</f>
        <v>22</v>
      </c>
      <c r="CN248" s="866">
        <f t="array" ref="CN248">(COUNT(IF($E$4:$BN$4=CN$4,$E248:$BN248)))</f>
        <v>4</v>
      </c>
      <c r="CO248" s="866">
        <f t="array" ref="CO248">(COUNT(IF($E$4:$BN$4=CO$4,$E248:$BN248)))</f>
        <v>4</v>
      </c>
      <c r="CP248" s="866">
        <f t="array" ref="CP248">(COUNT(IF($E$4:$BN$4=CP$4,$E248:$BN248)))</f>
        <v>21</v>
      </c>
      <c r="CQ248" s="866">
        <f t="array" ref="CQ248">(COUNT(IF($E$4:$BN$4=CQ$4,$E248:$BN248)))</f>
        <v>4</v>
      </c>
      <c r="CR248" s="866">
        <f t="array" ref="CR248">(COUNT(IF($E$4:$BN$4=CR$4,$E248:$BN248)))</f>
        <v>7</v>
      </c>
    </row>
    <row r="249" spans="1:96" ht="24">
      <c r="A249" s="929">
        <f t="shared" si="222"/>
        <v>51328</v>
      </c>
      <c r="B249" s="541" t="s">
        <v>1695</v>
      </c>
      <c r="C249" s="143" t="b">
        <f t="shared" si="223"/>
        <v>1</v>
      </c>
      <c r="D249" s="541" t="s">
        <v>1695</v>
      </c>
      <c r="E249" s="584"/>
      <c r="F249" s="584"/>
      <c r="G249" s="584"/>
      <c r="H249" s="584"/>
      <c r="I249" s="585"/>
      <c r="J249" s="584"/>
      <c r="K249" s="584"/>
      <c r="L249" s="584"/>
      <c r="M249" s="584"/>
      <c r="N249" s="584"/>
      <c r="O249" s="584"/>
      <c r="P249" s="584"/>
      <c r="Q249" s="584"/>
      <c r="R249" s="584"/>
      <c r="S249" s="584"/>
      <c r="T249" s="584"/>
      <c r="U249" s="584"/>
      <c r="V249" s="584"/>
      <c r="W249" s="584"/>
      <c r="X249" s="584"/>
      <c r="Y249" s="584"/>
      <c r="Z249" s="584"/>
      <c r="AA249" s="584"/>
      <c r="AB249" s="584"/>
      <c r="AC249" s="584"/>
      <c r="AD249" s="584"/>
      <c r="AE249" s="584"/>
      <c r="AF249" s="584"/>
      <c r="AG249" s="584"/>
      <c r="AH249" s="584"/>
      <c r="AI249" s="584"/>
      <c r="AJ249" s="584"/>
      <c r="AK249" s="584"/>
      <c r="AL249" s="584"/>
      <c r="AM249" s="584"/>
      <c r="AN249" s="584"/>
      <c r="AO249" s="584"/>
      <c r="AP249" s="584"/>
      <c r="AQ249" s="584"/>
      <c r="AR249" s="584"/>
      <c r="AS249" s="584"/>
      <c r="AT249" s="584"/>
      <c r="AU249" s="584"/>
      <c r="AV249" s="584"/>
      <c r="AW249" s="584"/>
      <c r="AX249" s="584"/>
      <c r="AY249" s="584"/>
      <c r="AZ249" s="584"/>
      <c r="BA249" s="584"/>
      <c r="BB249" s="584"/>
      <c r="BC249" s="584"/>
      <c r="BD249" s="584"/>
      <c r="BE249" s="584"/>
      <c r="BF249" s="584"/>
      <c r="BG249" s="584"/>
      <c r="BH249" s="584"/>
      <c r="BI249" s="584"/>
      <c r="BJ249" s="584"/>
      <c r="BK249" s="584"/>
      <c r="BL249" s="584"/>
      <c r="BM249" s="584"/>
      <c r="BN249" s="584"/>
      <c r="BO249" s="779">
        <f t="shared" si="224"/>
        <v>0</v>
      </c>
      <c r="BQ249" s="291">
        <f t="array" ref="BQ249">ROUNDUP(MIN(IF($E$4:$BN$4=BQ$4,$E249:$BN249)),-3)</f>
        <v>0</v>
      </c>
      <c r="BR249" s="291">
        <f t="array" ref="BR249">ROUNDUP(MAX(IF($E$4:$BN$4=BR$4,$E249:$BN249)),-3)</f>
        <v>0</v>
      </c>
      <c r="BS249" s="291">
        <f t="array" ref="BS249">ROUNDUP(AVERAGE(IF($E$4:$BN$4=BS$4,$E249:$BN249)),-3)</f>
        <v>0</v>
      </c>
      <c r="BT249" s="291">
        <f t="array" ref="BT249">ROUNDUP(MIN(IF($E$4:$BN$4=BT$4,$E249:$BN249)),-3)</f>
        <v>0</v>
      </c>
      <c r="BU249" s="291">
        <f t="array" ref="BU249">ROUNDUP(MAX(IF($E$4:$BN$4=BU$4,$E249:$BN249)),-3)</f>
        <v>0</v>
      </c>
      <c r="BV249" s="291">
        <f t="array" ref="BV249">ROUNDUP(AVERAGE(IF($E$4:$BN$4=BV$4,$E249:$BN249)),-3)</f>
        <v>0</v>
      </c>
      <c r="BW249" s="291">
        <f t="array" ref="BW249">ROUNDUP(MIN(IF($E$4:$BN$4=BW$4,$E249:$BN249)),-3)</f>
        <v>0</v>
      </c>
      <c r="BX249" s="291">
        <f t="array" ref="BX249">ROUNDUP(MAX(IF($E$4:$BN$4=BX$4,$E249:$BN249)),-3)</f>
        <v>0</v>
      </c>
      <c r="BY249" s="291">
        <f t="array" ref="BY249">ROUNDUP(AVERAGE(IF($E$4:$BN$4=BY$4,$E249:$BN249)),-3)</f>
        <v>0</v>
      </c>
      <c r="BZ249" s="291">
        <f t="array" ref="BZ249">ROUNDUP(MIN(IF($E$4:$BN$4=BZ$4,$E249:$BN249)),-3)</f>
        <v>0</v>
      </c>
      <c r="CA249" s="291">
        <f t="array" ref="CA249">ROUNDUP(MAX(IF($E$4:$BN$4=CA$4,$E249:$BN249)),-3)</f>
        <v>0</v>
      </c>
      <c r="CB249" s="291">
        <f t="array" ref="CB249">ROUNDUP(AVERAGE(IF($E$4:$BN$4=CB$4,$E249:$BN249)),-3)</f>
        <v>0</v>
      </c>
      <c r="CC249" s="291">
        <f t="array" ref="CC249">ROUNDUP(MIN(IF($E$4:$BN$4=CC$4,$E249:$BN249)),-3)</f>
        <v>0</v>
      </c>
      <c r="CD249" s="291">
        <f t="array" ref="CD249">ROUNDUP(MAX(IF($E$4:$BN$4=CD$4,$E249:$BN249)),-3)</f>
        <v>0</v>
      </c>
      <c r="CE249" s="291">
        <f t="array" ref="CE249">ROUNDUP(AVERAGE(IF($E$4:$BN$4=CE$4,$E249:$BN249)),-3)</f>
        <v>0</v>
      </c>
      <c r="CF249" s="291">
        <f t="array" ref="CF249">ROUNDUP(MIN(IF($E$4:$BN$4=CF$4,$E249:$BN249)),-3)</f>
        <v>0</v>
      </c>
      <c r="CG249" s="291">
        <f t="array" ref="CG249">ROUNDUP(MAX(IF($E$4:$BN$4=CG$4,$E249:$BN249)),-3)</f>
        <v>0</v>
      </c>
      <c r="CH249" s="291">
        <f t="array" ref="CH249">ROUNDUP(AVERAGE(IF($E$4:$BN$4=CH$4,$E249:$BN249)),-3)</f>
        <v>0</v>
      </c>
      <c r="CI249" s="305">
        <f t="shared" si="225"/>
        <v>0</v>
      </c>
      <c r="CJ249" s="305">
        <f t="shared" si="226"/>
        <v>0</v>
      </c>
      <c r="CK249" s="305">
        <f t="shared" si="227"/>
        <v>0</v>
      </c>
      <c r="CL249" s="539">
        <f t="shared" si="229"/>
        <v>0</v>
      </c>
      <c r="CM249" s="866">
        <f t="array" ref="CM249">(COUNT(IF($E$4:$BN$4=CM$4,$E249:$BN249)))</f>
        <v>22</v>
      </c>
      <c r="CN249" s="866">
        <f t="array" ref="CN249">(COUNT(IF($E$4:$BN$4=CN$4,$E249:$BN249)))</f>
        <v>4</v>
      </c>
      <c r="CO249" s="866">
        <f t="array" ref="CO249">(COUNT(IF($E$4:$BN$4=CO$4,$E249:$BN249)))</f>
        <v>4</v>
      </c>
      <c r="CP249" s="866">
        <f t="array" ref="CP249">(COUNT(IF($E$4:$BN$4=CP$4,$E249:$BN249)))</f>
        <v>21</v>
      </c>
      <c r="CQ249" s="866">
        <f t="array" ref="CQ249">(COUNT(IF($E$4:$BN$4=CQ$4,$E249:$BN249)))</f>
        <v>4</v>
      </c>
      <c r="CR249" s="866">
        <f t="array" ref="CR249">(COUNT(IF($E$4:$BN$4=CR$4,$E249:$BN249)))</f>
        <v>7</v>
      </c>
    </row>
    <row r="250" spans="1:96">
      <c r="A250" s="929">
        <f t="shared" si="222"/>
        <v>51331</v>
      </c>
      <c r="B250" s="320" t="s">
        <v>194</v>
      </c>
      <c r="C250" s="143" t="b">
        <f t="shared" si="223"/>
        <v>1</v>
      </c>
      <c r="D250" s="541" t="s">
        <v>194</v>
      </c>
      <c r="E250" s="579"/>
      <c r="F250" s="579"/>
      <c r="G250" s="579"/>
      <c r="H250" s="579"/>
      <c r="I250" s="580"/>
      <c r="J250" s="579"/>
      <c r="K250" s="579"/>
      <c r="L250" s="579"/>
      <c r="M250" s="579"/>
      <c r="N250" s="579"/>
      <c r="O250" s="579"/>
      <c r="P250" s="579"/>
      <c r="Q250" s="579"/>
      <c r="R250" s="579"/>
      <c r="S250" s="579"/>
      <c r="T250" s="579"/>
      <c r="U250" s="579"/>
      <c r="V250" s="579"/>
      <c r="W250" s="579"/>
      <c r="X250" s="579"/>
      <c r="Y250" s="579"/>
      <c r="Z250" s="579"/>
      <c r="AA250" s="579"/>
      <c r="AB250" s="579"/>
      <c r="AC250" s="579"/>
      <c r="AD250" s="579"/>
      <c r="AE250" s="579"/>
      <c r="AF250" s="579"/>
      <c r="AG250" s="579"/>
      <c r="AH250" s="579"/>
      <c r="AI250" s="579"/>
      <c r="AJ250" s="579"/>
      <c r="AK250" s="579"/>
      <c r="AL250" s="579"/>
      <c r="AM250" s="579"/>
      <c r="AN250" s="584"/>
      <c r="AO250" s="579"/>
      <c r="AP250" s="579"/>
      <c r="AQ250" s="579"/>
      <c r="AR250" s="579"/>
      <c r="AS250" s="579"/>
      <c r="AT250" s="579"/>
      <c r="AU250" s="579"/>
      <c r="AV250" s="579"/>
      <c r="AW250" s="579"/>
      <c r="AX250" s="579"/>
      <c r="AY250" s="579"/>
      <c r="AZ250" s="579"/>
      <c r="BA250" s="579"/>
      <c r="BB250" s="579"/>
      <c r="BC250" s="579"/>
      <c r="BD250" s="584"/>
      <c r="BE250" s="584"/>
      <c r="BF250" s="584"/>
      <c r="BG250" s="584"/>
      <c r="BH250" s="584"/>
      <c r="BI250" s="584"/>
      <c r="BJ250" s="584"/>
      <c r="BK250" s="579"/>
      <c r="BL250" s="579"/>
      <c r="BM250" s="579"/>
      <c r="BN250" s="579"/>
      <c r="BO250" s="779">
        <f t="shared" si="224"/>
        <v>0</v>
      </c>
      <c r="BQ250" s="291">
        <f t="array" ref="BQ250">ROUNDUP(MIN(IF($E$4:$BN$4=BQ$4,$E250:$BN250)),-3)</f>
        <v>0</v>
      </c>
      <c r="BR250" s="291">
        <f t="array" ref="BR250">ROUNDUP(MAX(IF($E$4:$BN$4=BR$4,$E250:$BN250)),-3)</f>
        <v>0</v>
      </c>
      <c r="BS250" s="291">
        <f t="array" ref="BS250">ROUNDUP(AVERAGE(IF($E$4:$BN$4=BS$4,$E250:$BN250)),-3)</f>
        <v>0</v>
      </c>
      <c r="BT250" s="291">
        <f t="array" ref="BT250">ROUNDUP(MIN(IF($E$4:$BN$4=BT$4,$E250:$BN250)),-3)</f>
        <v>0</v>
      </c>
      <c r="BU250" s="291">
        <f t="array" ref="BU250">ROUNDUP(MAX(IF($E$4:$BN$4=BU$4,$E250:$BN250)),-3)</f>
        <v>0</v>
      </c>
      <c r="BV250" s="291">
        <f t="array" ref="BV250">ROUNDUP(AVERAGE(IF($E$4:$BN$4=BV$4,$E250:$BN250)),-3)</f>
        <v>0</v>
      </c>
      <c r="BW250" s="291">
        <f t="array" ref="BW250">ROUNDUP(MIN(IF($E$4:$BN$4=BW$4,$E250:$BN250)),-3)</f>
        <v>0</v>
      </c>
      <c r="BX250" s="291">
        <f t="array" ref="BX250">ROUNDUP(MAX(IF($E$4:$BN$4=BX$4,$E250:$BN250)),-3)</f>
        <v>0</v>
      </c>
      <c r="BY250" s="291">
        <f t="array" ref="BY250">ROUNDUP(AVERAGE(IF($E$4:$BN$4=BY$4,$E250:$BN250)),-3)</f>
        <v>0</v>
      </c>
      <c r="BZ250" s="291">
        <f t="array" ref="BZ250">ROUNDUP(MIN(IF($E$4:$BN$4=BZ$4,$E250:$BN250)),-3)</f>
        <v>0</v>
      </c>
      <c r="CA250" s="291">
        <f t="array" ref="CA250">ROUNDUP(MAX(IF($E$4:$BN$4=CA$4,$E250:$BN250)),-3)</f>
        <v>0</v>
      </c>
      <c r="CB250" s="291">
        <f t="array" ref="CB250">ROUNDUP(AVERAGE(IF($E$4:$BN$4=CB$4,$E250:$BN250)),-3)</f>
        <v>0</v>
      </c>
      <c r="CC250" s="291">
        <f t="array" ref="CC250">ROUNDUP(MIN(IF($E$4:$BN$4=CC$4,$E250:$BN250)),-3)</f>
        <v>0</v>
      </c>
      <c r="CD250" s="291">
        <f t="array" ref="CD250">ROUNDUP(MAX(IF($E$4:$BN$4=CD$4,$E250:$BN250)),-3)</f>
        <v>0</v>
      </c>
      <c r="CE250" s="291">
        <f t="array" ref="CE250">ROUNDUP(AVERAGE(IF($E$4:$BN$4=CE$4,$E250:$BN250)),-3)</f>
        <v>0</v>
      </c>
      <c r="CF250" s="291">
        <f t="array" ref="CF250">ROUNDUP(MIN(IF($E$4:$BN$4=CF$4,$E250:$BN250)),-3)</f>
        <v>0</v>
      </c>
      <c r="CG250" s="291">
        <f t="array" ref="CG250">ROUNDUP(MAX(IF($E$4:$BN$4=CG$4,$E250:$BN250)),-3)</f>
        <v>0</v>
      </c>
      <c r="CH250" s="291">
        <f t="array" ref="CH250">ROUNDUP(AVERAGE(IF($E$4:$BN$4=CH$4,$E250:$BN250)),-3)</f>
        <v>0</v>
      </c>
      <c r="CI250" s="305">
        <f t="shared" si="225"/>
        <v>0</v>
      </c>
      <c r="CJ250" s="305">
        <f t="shared" si="226"/>
        <v>0</v>
      </c>
      <c r="CK250" s="305">
        <f t="shared" si="227"/>
        <v>0</v>
      </c>
      <c r="CL250" s="539">
        <f t="shared" si="229"/>
        <v>0</v>
      </c>
      <c r="CM250" s="866">
        <f t="array" ref="CM250">(COUNT(IF($E$4:$BN$4=CM$4,$E250:$BN250)))</f>
        <v>22</v>
      </c>
      <c r="CN250" s="866">
        <f t="array" ref="CN250">(COUNT(IF($E$4:$BN$4=CN$4,$E250:$BN250)))</f>
        <v>4</v>
      </c>
      <c r="CO250" s="866">
        <f t="array" ref="CO250">(COUNT(IF($E$4:$BN$4=CO$4,$E250:$BN250)))</f>
        <v>4</v>
      </c>
      <c r="CP250" s="866">
        <f t="array" ref="CP250">(COUNT(IF($E$4:$BN$4=CP$4,$E250:$BN250)))</f>
        <v>21</v>
      </c>
      <c r="CQ250" s="866">
        <f t="array" ref="CQ250">(COUNT(IF($E$4:$BN$4=CQ$4,$E250:$BN250)))</f>
        <v>4</v>
      </c>
      <c r="CR250" s="866">
        <f t="array" ref="CR250">(COUNT(IF($E$4:$BN$4=CR$4,$E250:$BN250)))</f>
        <v>7</v>
      </c>
    </row>
    <row r="251" spans="1:96" ht="24">
      <c r="A251" s="929">
        <f t="shared" si="222"/>
        <v>51332</v>
      </c>
      <c r="B251" s="320" t="s">
        <v>195</v>
      </c>
      <c r="C251" s="143" t="b">
        <f t="shared" si="223"/>
        <v>1</v>
      </c>
      <c r="D251" s="541" t="s">
        <v>195</v>
      </c>
      <c r="E251" s="579"/>
      <c r="F251" s="579"/>
      <c r="G251" s="579"/>
      <c r="H251" s="579"/>
      <c r="I251" s="580"/>
      <c r="J251" s="579"/>
      <c r="K251" s="579"/>
      <c r="L251" s="579"/>
      <c r="M251" s="579"/>
      <c r="N251" s="579"/>
      <c r="O251" s="579"/>
      <c r="P251" s="579"/>
      <c r="Q251" s="579"/>
      <c r="R251" s="579"/>
      <c r="S251" s="579"/>
      <c r="T251" s="579"/>
      <c r="U251" s="579"/>
      <c r="V251" s="579"/>
      <c r="W251" s="579"/>
      <c r="X251" s="579"/>
      <c r="Y251" s="579"/>
      <c r="Z251" s="579"/>
      <c r="AA251" s="579"/>
      <c r="AB251" s="579"/>
      <c r="AC251" s="579"/>
      <c r="AD251" s="579"/>
      <c r="AE251" s="579"/>
      <c r="AF251" s="579"/>
      <c r="AG251" s="579"/>
      <c r="AH251" s="579"/>
      <c r="AI251" s="579"/>
      <c r="AJ251" s="579"/>
      <c r="AK251" s="579"/>
      <c r="AL251" s="579"/>
      <c r="AM251" s="579"/>
      <c r="AN251" s="584"/>
      <c r="AO251" s="579"/>
      <c r="AP251" s="579"/>
      <c r="AQ251" s="579"/>
      <c r="AR251" s="579"/>
      <c r="AS251" s="579"/>
      <c r="AT251" s="579"/>
      <c r="AU251" s="579"/>
      <c r="AV251" s="579"/>
      <c r="AW251" s="579"/>
      <c r="AX251" s="579"/>
      <c r="AY251" s="579"/>
      <c r="AZ251" s="579"/>
      <c r="BA251" s="579"/>
      <c r="BB251" s="579"/>
      <c r="BC251" s="579"/>
      <c r="BD251" s="584"/>
      <c r="BE251" s="584"/>
      <c r="BF251" s="584"/>
      <c r="BG251" s="584"/>
      <c r="BH251" s="584"/>
      <c r="BI251" s="584"/>
      <c r="BJ251" s="584"/>
      <c r="BK251" s="579"/>
      <c r="BL251" s="579"/>
      <c r="BM251" s="579"/>
      <c r="BN251" s="579"/>
      <c r="BO251" s="779">
        <f t="shared" si="224"/>
        <v>0</v>
      </c>
      <c r="BQ251" s="291">
        <f t="array" ref="BQ251">ROUNDUP(MIN(IF($E$4:$BN$4=BQ$4,$E251:$BN251)),-3)</f>
        <v>0</v>
      </c>
      <c r="BR251" s="291">
        <f t="array" ref="BR251">ROUNDUP(MAX(IF($E$4:$BN$4=BR$4,$E251:$BN251)),-3)</f>
        <v>0</v>
      </c>
      <c r="BS251" s="291">
        <f t="array" ref="BS251">ROUNDUP(AVERAGE(IF($E$4:$BN$4=BS$4,$E251:$BN251)),-3)</f>
        <v>0</v>
      </c>
      <c r="BT251" s="291">
        <f t="array" ref="BT251">ROUNDUP(MIN(IF($E$4:$BN$4=BT$4,$E251:$BN251)),-3)</f>
        <v>0</v>
      </c>
      <c r="BU251" s="291">
        <f t="array" ref="BU251">ROUNDUP(MAX(IF($E$4:$BN$4=BU$4,$E251:$BN251)),-3)</f>
        <v>0</v>
      </c>
      <c r="BV251" s="291">
        <f t="array" ref="BV251">ROUNDUP(AVERAGE(IF($E$4:$BN$4=BV$4,$E251:$BN251)),-3)</f>
        <v>0</v>
      </c>
      <c r="BW251" s="291">
        <f t="array" ref="BW251">ROUNDUP(MIN(IF($E$4:$BN$4=BW$4,$E251:$BN251)),-3)</f>
        <v>0</v>
      </c>
      <c r="BX251" s="291">
        <f t="array" ref="BX251">ROUNDUP(MAX(IF($E$4:$BN$4=BX$4,$E251:$BN251)),-3)</f>
        <v>0</v>
      </c>
      <c r="BY251" s="291">
        <f t="array" ref="BY251">ROUNDUP(AVERAGE(IF($E$4:$BN$4=BY$4,$E251:$BN251)),-3)</f>
        <v>0</v>
      </c>
      <c r="BZ251" s="291">
        <f t="array" ref="BZ251">ROUNDUP(MIN(IF($E$4:$BN$4=BZ$4,$E251:$BN251)),-3)</f>
        <v>0</v>
      </c>
      <c r="CA251" s="291">
        <f t="array" ref="CA251">ROUNDUP(MAX(IF($E$4:$BN$4=CA$4,$E251:$BN251)),-3)</f>
        <v>0</v>
      </c>
      <c r="CB251" s="291">
        <f t="array" ref="CB251">ROUNDUP(AVERAGE(IF($E$4:$BN$4=CB$4,$E251:$BN251)),-3)</f>
        <v>0</v>
      </c>
      <c r="CC251" s="291">
        <f t="array" ref="CC251">ROUNDUP(MIN(IF($E$4:$BN$4=CC$4,$E251:$BN251)),-3)</f>
        <v>0</v>
      </c>
      <c r="CD251" s="291">
        <f t="array" ref="CD251">ROUNDUP(MAX(IF($E$4:$BN$4=CD$4,$E251:$BN251)),-3)</f>
        <v>0</v>
      </c>
      <c r="CE251" s="291">
        <f t="array" ref="CE251">ROUNDUP(AVERAGE(IF($E$4:$BN$4=CE$4,$E251:$BN251)),-3)</f>
        <v>0</v>
      </c>
      <c r="CF251" s="291">
        <f t="array" ref="CF251">ROUNDUP(MIN(IF($E$4:$BN$4=CF$4,$E251:$BN251)),-3)</f>
        <v>0</v>
      </c>
      <c r="CG251" s="291">
        <f t="array" ref="CG251">ROUNDUP(MAX(IF($E$4:$BN$4=CG$4,$E251:$BN251)),-3)</f>
        <v>0</v>
      </c>
      <c r="CH251" s="291">
        <f t="array" ref="CH251">ROUNDUP(AVERAGE(IF($E$4:$BN$4=CH$4,$E251:$BN251)),-3)</f>
        <v>0</v>
      </c>
      <c r="CI251" s="305">
        <f t="shared" si="225"/>
        <v>0</v>
      </c>
      <c r="CJ251" s="305">
        <f t="shared" si="226"/>
        <v>0</v>
      </c>
      <c r="CK251" s="305">
        <f t="shared" si="227"/>
        <v>0</v>
      </c>
      <c r="CL251" s="539">
        <f t="shared" si="229"/>
        <v>0</v>
      </c>
      <c r="CM251" s="866">
        <f t="array" ref="CM251">(COUNT(IF($E$4:$BN$4=CM$4,$E251:$BN251)))</f>
        <v>22</v>
      </c>
      <c r="CN251" s="866">
        <f t="array" ref="CN251">(COUNT(IF($E$4:$BN$4=CN$4,$E251:$BN251)))</f>
        <v>4</v>
      </c>
      <c r="CO251" s="866">
        <f t="array" ref="CO251">(COUNT(IF($E$4:$BN$4=CO$4,$E251:$BN251)))</f>
        <v>4</v>
      </c>
      <c r="CP251" s="866">
        <f t="array" ref="CP251">(COUNT(IF($E$4:$BN$4=CP$4,$E251:$BN251)))</f>
        <v>21</v>
      </c>
      <c r="CQ251" s="866">
        <f t="array" ref="CQ251">(COUNT(IF($E$4:$BN$4=CQ$4,$E251:$BN251)))</f>
        <v>4</v>
      </c>
      <c r="CR251" s="866">
        <f t="array" ref="CR251">(COUNT(IF($E$4:$BN$4=CR$4,$E251:$BN251)))</f>
        <v>7</v>
      </c>
    </row>
    <row r="252" spans="1:96" ht="24">
      <c r="A252" s="929">
        <f t="shared" si="222"/>
        <v>51335</v>
      </c>
      <c r="B252" s="320" t="s">
        <v>196</v>
      </c>
      <c r="C252" s="143" t="b">
        <f t="shared" si="223"/>
        <v>1</v>
      </c>
      <c r="D252" s="541" t="s">
        <v>196</v>
      </c>
      <c r="E252" s="579"/>
      <c r="F252" s="579"/>
      <c r="G252" s="579"/>
      <c r="H252" s="579"/>
      <c r="I252" s="580"/>
      <c r="J252" s="579"/>
      <c r="K252" s="579"/>
      <c r="L252" s="579"/>
      <c r="M252" s="579"/>
      <c r="N252" s="579"/>
      <c r="O252" s="579"/>
      <c r="P252" s="579"/>
      <c r="Q252" s="579"/>
      <c r="R252" s="579"/>
      <c r="S252" s="579"/>
      <c r="T252" s="579"/>
      <c r="U252" s="579"/>
      <c r="V252" s="579"/>
      <c r="W252" s="579"/>
      <c r="X252" s="579"/>
      <c r="Y252" s="579"/>
      <c r="Z252" s="579"/>
      <c r="AA252" s="579"/>
      <c r="AB252" s="579"/>
      <c r="AC252" s="579"/>
      <c r="AD252" s="579"/>
      <c r="AE252" s="579"/>
      <c r="AF252" s="579"/>
      <c r="AG252" s="579"/>
      <c r="AH252" s="579"/>
      <c r="AI252" s="579"/>
      <c r="AJ252" s="579"/>
      <c r="AK252" s="579"/>
      <c r="AL252" s="579"/>
      <c r="AM252" s="579"/>
      <c r="AN252" s="584"/>
      <c r="AO252" s="579"/>
      <c r="AP252" s="579"/>
      <c r="AQ252" s="579"/>
      <c r="AR252" s="579"/>
      <c r="AS252" s="579"/>
      <c r="AT252" s="579"/>
      <c r="AU252" s="579"/>
      <c r="AV252" s="579"/>
      <c r="AW252" s="579"/>
      <c r="AX252" s="579"/>
      <c r="AY252" s="579"/>
      <c r="AZ252" s="579"/>
      <c r="BA252" s="579"/>
      <c r="BB252" s="579"/>
      <c r="BC252" s="579"/>
      <c r="BD252" s="584"/>
      <c r="BE252" s="584"/>
      <c r="BF252" s="584"/>
      <c r="BG252" s="584"/>
      <c r="BH252" s="584"/>
      <c r="BI252" s="584"/>
      <c r="BJ252" s="584"/>
      <c r="BK252" s="579"/>
      <c r="BL252" s="579"/>
      <c r="BM252" s="579"/>
      <c r="BN252" s="579"/>
      <c r="BO252" s="779">
        <f t="shared" si="224"/>
        <v>0</v>
      </c>
      <c r="BQ252" s="291">
        <f t="array" ref="BQ252">ROUNDUP(MIN(IF($E$4:$BN$4=BQ$4,$E252:$BN252)),-3)</f>
        <v>0</v>
      </c>
      <c r="BR252" s="291">
        <f t="array" ref="BR252">ROUNDUP(MAX(IF($E$4:$BN$4=BR$4,$E252:$BN252)),-3)</f>
        <v>0</v>
      </c>
      <c r="BS252" s="291">
        <f t="array" ref="BS252">ROUNDUP(AVERAGE(IF($E$4:$BN$4=BS$4,$E252:$BN252)),-3)</f>
        <v>0</v>
      </c>
      <c r="BT252" s="291">
        <f t="array" ref="BT252">ROUNDUP(MIN(IF($E$4:$BN$4=BT$4,$E252:$BN252)),-3)</f>
        <v>0</v>
      </c>
      <c r="BU252" s="291">
        <f t="array" ref="BU252">ROUNDUP(MAX(IF($E$4:$BN$4=BU$4,$E252:$BN252)),-3)</f>
        <v>0</v>
      </c>
      <c r="BV252" s="291">
        <f t="array" ref="BV252">ROUNDUP(AVERAGE(IF($E$4:$BN$4=BV$4,$E252:$BN252)),-3)</f>
        <v>0</v>
      </c>
      <c r="BW252" s="291">
        <f t="array" ref="BW252">ROUNDUP(MIN(IF($E$4:$BN$4=BW$4,$E252:$BN252)),-3)</f>
        <v>0</v>
      </c>
      <c r="BX252" s="291">
        <f t="array" ref="BX252">ROUNDUP(MAX(IF($E$4:$BN$4=BX$4,$E252:$BN252)),-3)</f>
        <v>0</v>
      </c>
      <c r="BY252" s="291">
        <f t="array" ref="BY252">ROUNDUP(AVERAGE(IF($E$4:$BN$4=BY$4,$E252:$BN252)),-3)</f>
        <v>0</v>
      </c>
      <c r="BZ252" s="291">
        <f t="array" ref="BZ252">ROUNDUP(MIN(IF($E$4:$BN$4=BZ$4,$E252:$BN252)),-3)</f>
        <v>0</v>
      </c>
      <c r="CA252" s="291">
        <f t="array" ref="CA252">ROUNDUP(MAX(IF($E$4:$BN$4=CA$4,$E252:$BN252)),-3)</f>
        <v>0</v>
      </c>
      <c r="CB252" s="291">
        <f t="array" ref="CB252">ROUNDUP(AVERAGE(IF($E$4:$BN$4=CB$4,$E252:$BN252)),-3)</f>
        <v>0</v>
      </c>
      <c r="CC252" s="291">
        <f t="array" ref="CC252">ROUNDUP(MIN(IF($E$4:$BN$4=CC$4,$E252:$BN252)),-3)</f>
        <v>0</v>
      </c>
      <c r="CD252" s="291">
        <f t="array" ref="CD252">ROUNDUP(MAX(IF($E$4:$BN$4=CD$4,$E252:$BN252)),-3)</f>
        <v>0</v>
      </c>
      <c r="CE252" s="291">
        <f t="array" ref="CE252">ROUNDUP(AVERAGE(IF($E$4:$BN$4=CE$4,$E252:$BN252)),-3)</f>
        <v>0</v>
      </c>
      <c r="CF252" s="291">
        <f t="array" ref="CF252">ROUNDUP(MIN(IF($E$4:$BN$4=CF$4,$E252:$BN252)),-3)</f>
        <v>0</v>
      </c>
      <c r="CG252" s="291">
        <f t="array" ref="CG252">ROUNDUP(MAX(IF($E$4:$BN$4=CG$4,$E252:$BN252)),-3)</f>
        <v>0</v>
      </c>
      <c r="CH252" s="291">
        <f t="array" ref="CH252">ROUNDUP(AVERAGE(IF($E$4:$BN$4=CH$4,$E252:$BN252)),-3)</f>
        <v>0</v>
      </c>
      <c r="CI252" s="305">
        <f t="shared" si="225"/>
        <v>0</v>
      </c>
      <c r="CJ252" s="305">
        <f t="shared" si="226"/>
        <v>0</v>
      </c>
      <c r="CK252" s="305">
        <f t="shared" si="227"/>
        <v>0</v>
      </c>
      <c r="CL252" s="539">
        <f t="shared" si="229"/>
        <v>0</v>
      </c>
      <c r="CM252" s="866">
        <f t="array" ref="CM252">(COUNT(IF($E$4:$BN$4=CM$4,$E252:$BN252)))</f>
        <v>22</v>
      </c>
      <c r="CN252" s="866">
        <f t="array" ref="CN252">(COUNT(IF($E$4:$BN$4=CN$4,$E252:$BN252)))</f>
        <v>4</v>
      </c>
      <c r="CO252" s="866">
        <f t="array" ref="CO252">(COUNT(IF($E$4:$BN$4=CO$4,$E252:$BN252)))</f>
        <v>4</v>
      </c>
      <c r="CP252" s="866">
        <f t="array" ref="CP252">(COUNT(IF($E$4:$BN$4=CP$4,$E252:$BN252)))</f>
        <v>21</v>
      </c>
      <c r="CQ252" s="866">
        <f t="array" ref="CQ252">(COUNT(IF($E$4:$BN$4=CQ$4,$E252:$BN252)))</f>
        <v>4</v>
      </c>
      <c r="CR252" s="866">
        <f t="array" ref="CR252">(COUNT(IF($E$4:$BN$4=CR$4,$E252:$BN252)))</f>
        <v>7</v>
      </c>
    </row>
    <row r="253" spans="1:96" ht="24">
      <c r="A253" s="929">
        <f t="shared" si="222"/>
        <v>51336</v>
      </c>
      <c r="B253" s="320" t="s">
        <v>1643</v>
      </c>
      <c r="C253" s="143" t="b">
        <f t="shared" si="223"/>
        <v>1</v>
      </c>
      <c r="D253" s="541" t="s">
        <v>1643</v>
      </c>
      <c r="E253" s="584"/>
      <c r="F253" s="584"/>
      <c r="G253" s="584"/>
      <c r="H253" s="584"/>
      <c r="I253" s="585"/>
      <c r="J253" s="584"/>
      <c r="K253" s="584"/>
      <c r="L253" s="584"/>
      <c r="M253" s="584"/>
      <c r="N253" s="584"/>
      <c r="O253" s="584"/>
      <c r="P253" s="584"/>
      <c r="Q253" s="584"/>
      <c r="R253" s="584"/>
      <c r="S253" s="584"/>
      <c r="T253" s="584"/>
      <c r="U253" s="584"/>
      <c r="V253" s="584"/>
      <c r="W253" s="584"/>
      <c r="X253" s="584"/>
      <c r="Y253" s="584"/>
      <c r="Z253" s="584"/>
      <c r="AA253" s="584"/>
      <c r="AB253" s="584"/>
      <c r="AC253" s="584"/>
      <c r="AD253" s="584"/>
      <c r="AE253" s="584"/>
      <c r="AF253" s="584"/>
      <c r="AG253" s="584"/>
      <c r="AH253" s="584"/>
      <c r="AI253" s="584"/>
      <c r="AJ253" s="584"/>
      <c r="AK253" s="584"/>
      <c r="AL253" s="584"/>
      <c r="AM253" s="584"/>
      <c r="AN253" s="584"/>
      <c r="AO253" s="584"/>
      <c r="AP253" s="584"/>
      <c r="AQ253" s="584"/>
      <c r="AR253" s="584"/>
      <c r="AS253" s="584"/>
      <c r="AT253" s="584"/>
      <c r="AU253" s="584"/>
      <c r="AV253" s="584"/>
      <c r="AW253" s="584"/>
      <c r="AX253" s="584"/>
      <c r="AY253" s="584"/>
      <c r="AZ253" s="584"/>
      <c r="BA253" s="584"/>
      <c r="BB253" s="584"/>
      <c r="BC253" s="584"/>
      <c r="BD253" s="584"/>
      <c r="BE253" s="584"/>
      <c r="BF253" s="584"/>
      <c r="BG253" s="584"/>
      <c r="BH253" s="584"/>
      <c r="BI253" s="584"/>
      <c r="BJ253" s="584"/>
      <c r="BK253" s="584"/>
      <c r="BL253" s="584"/>
      <c r="BM253" s="584"/>
      <c r="BN253" s="584"/>
      <c r="BO253" s="779">
        <f t="shared" si="224"/>
        <v>0</v>
      </c>
      <c r="BQ253" s="291">
        <f t="array" ref="BQ253">ROUNDUP(MIN(IF($E$4:$BN$4=BQ$4,$E253:$BN253)),-3)</f>
        <v>0</v>
      </c>
      <c r="BR253" s="291">
        <f t="array" ref="BR253">ROUNDUP(MAX(IF($E$4:$BN$4=BR$4,$E253:$BN253)),-3)</f>
        <v>0</v>
      </c>
      <c r="BS253" s="291">
        <f t="array" ref="BS253">ROUNDUP(AVERAGE(IF($E$4:$BN$4=BS$4,$E253:$BN253)),-3)</f>
        <v>0</v>
      </c>
      <c r="BT253" s="291">
        <f t="array" ref="BT253">ROUNDUP(MIN(IF($E$4:$BN$4=BT$4,$E253:$BN253)),-3)</f>
        <v>0</v>
      </c>
      <c r="BU253" s="291">
        <f t="array" ref="BU253">ROUNDUP(MAX(IF($E$4:$BN$4=BU$4,$E253:$BN253)),-3)</f>
        <v>0</v>
      </c>
      <c r="BV253" s="291">
        <f t="array" ref="BV253">ROUNDUP(AVERAGE(IF($E$4:$BN$4=BV$4,$E253:$BN253)),-3)</f>
        <v>0</v>
      </c>
      <c r="BW253" s="291">
        <f t="array" ref="BW253">ROUNDUP(MIN(IF($E$4:$BN$4=BW$4,$E253:$BN253)),-3)</f>
        <v>0</v>
      </c>
      <c r="BX253" s="291">
        <f t="array" ref="BX253">ROUNDUP(MAX(IF($E$4:$BN$4=BX$4,$E253:$BN253)),-3)</f>
        <v>0</v>
      </c>
      <c r="BY253" s="291">
        <f t="array" ref="BY253">ROUNDUP(AVERAGE(IF($E$4:$BN$4=BY$4,$E253:$BN253)),-3)</f>
        <v>0</v>
      </c>
      <c r="BZ253" s="291">
        <f t="array" ref="BZ253">ROUNDUP(MIN(IF($E$4:$BN$4=BZ$4,$E253:$BN253)),-3)</f>
        <v>0</v>
      </c>
      <c r="CA253" s="291">
        <f t="array" ref="CA253">ROUNDUP(MAX(IF($E$4:$BN$4=CA$4,$E253:$BN253)),-3)</f>
        <v>0</v>
      </c>
      <c r="CB253" s="291">
        <f t="array" ref="CB253">ROUNDUP(AVERAGE(IF($E$4:$BN$4=CB$4,$E253:$BN253)),-3)</f>
        <v>0</v>
      </c>
      <c r="CC253" s="291">
        <f t="array" ref="CC253">ROUNDUP(MIN(IF($E$4:$BN$4=CC$4,$E253:$BN253)),-3)</f>
        <v>0</v>
      </c>
      <c r="CD253" s="291">
        <f t="array" ref="CD253">ROUNDUP(MAX(IF($E$4:$BN$4=CD$4,$E253:$BN253)),-3)</f>
        <v>0</v>
      </c>
      <c r="CE253" s="291">
        <f t="array" ref="CE253">ROUNDUP(AVERAGE(IF($E$4:$BN$4=CE$4,$E253:$BN253)),-3)</f>
        <v>0</v>
      </c>
      <c r="CF253" s="291">
        <f t="array" ref="CF253">ROUNDUP(MIN(IF($E$4:$BN$4=CF$4,$E253:$BN253)),-3)</f>
        <v>0</v>
      </c>
      <c r="CG253" s="291">
        <f t="array" ref="CG253">ROUNDUP(MAX(IF($E$4:$BN$4=CG$4,$E253:$BN253)),-3)</f>
        <v>0</v>
      </c>
      <c r="CH253" s="291">
        <f t="array" ref="CH253">ROUNDUP(AVERAGE(IF($E$4:$BN$4=CH$4,$E253:$BN253)),-3)</f>
        <v>0</v>
      </c>
      <c r="CI253" s="305">
        <f t="shared" si="225"/>
        <v>0</v>
      </c>
      <c r="CJ253" s="305">
        <f t="shared" si="226"/>
        <v>0</v>
      </c>
      <c r="CK253" s="305">
        <f t="shared" si="227"/>
        <v>0</v>
      </c>
      <c r="CL253" s="539">
        <f t="shared" si="229"/>
        <v>0</v>
      </c>
      <c r="CM253" s="866">
        <f t="array" ref="CM253">(COUNT(IF($E$4:$BN$4=CM$4,$E253:$BN253)))</f>
        <v>22</v>
      </c>
      <c r="CN253" s="866">
        <f t="array" ref="CN253">(COUNT(IF($E$4:$BN$4=CN$4,$E253:$BN253)))</f>
        <v>4</v>
      </c>
      <c r="CO253" s="866">
        <f t="array" ref="CO253">(COUNT(IF($E$4:$BN$4=CO$4,$E253:$BN253)))</f>
        <v>4</v>
      </c>
      <c r="CP253" s="866">
        <f t="array" ref="CP253">(COUNT(IF($E$4:$BN$4=CP$4,$E253:$BN253)))</f>
        <v>21</v>
      </c>
      <c r="CQ253" s="866">
        <f t="array" ref="CQ253">(COUNT(IF($E$4:$BN$4=CQ$4,$E253:$BN253)))</f>
        <v>4</v>
      </c>
      <c r="CR253" s="866">
        <f t="array" ref="CR253">(COUNT(IF($E$4:$BN$4=CR$4,$E253:$BN253)))</f>
        <v>7</v>
      </c>
    </row>
    <row r="254" spans="1:96">
      <c r="A254" s="929">
        <f t="shared" si="222"/>
        <v>51338</v>
      </c>
      <c r="B254" s="320" t="s">
        <v>197</v>
      </c>
      <c r="C254" s="143" t="b">
        <f t="shared" si="223"/>
        <v>1</v>
      </c>
      <c r="D254" s="541" t="s">
        <v>197</v>
      </c>
      <c r="E254" s="579"/>
      <c r="F254" s="579"/>
      <c r="G254" s="579"/>
      <c r="H254" s="579"/>
      <c r="I254" s="580"/>
      <c r="J254" s="579"/>
      <c r="K254" s="579"/>
      <c r="L254" s="579"/>
      <c r="M254" s="579"/>
      <c r="N254" s="579"/>
      <c r="O254" s="579"/>
      <c r="P254" s="579"/>
      <c r="Q254" s="579"/>
      <c r="R254" s="579"/>
      <c r="S254" s="579"/>
      <c r="T254" s="579"/>
      <c r="U254" s="579"/>
      <c r="V254" s="579"/>
      <c r="W254" s="579"/>
      <c r="X254" s="579"/>
      <c r="Y254" s="579"/>
      <c r="Z254" s="579"/>
      <c r="AA254" s="579"/>
      <c r="AB254" s="579"/>
      <c r="AC254" s="579"/>
      <c r="AD254" s="579"/>
      <c r="AE254" s="579"/>
      <c r="AF254" s="579"/>
      <c r="AG254" s="579"/>
      <c r="AH254" s="579"/>
      <c r="AI254" s="579"/>
      <c r="AJ254" s="579"/>
      <c r="AK254" s="579"/>
      <c r="AL254" s="579"/>
      <c r="AM254" s="579"/>
      <c r="AN254" s="584"/>
      <c r="AO254" s="579"/>
      <c r="AP254" s="579"/>
      <c r="AQ254" s="579"/>
      <c r="AR254" s="579"/>
      <c r="AS254" s="579"/>
      <c r="AT254" s="579"/>
      <c r="AU254" s="579"/>
      <c r="AV254" s="579"/>
      <c r="AW254" s="579"/>
      <c r="AX254" s="579"/>
      <c r="AY254" s="579"/>
      <c r="AZ254" s="579"/>
      <c r="BA254" s="579"/>
      <c r="BB254" s="579"/>
      <c r="BC254" s="579"/>
      <c r="BD254" s="584"/>
      <c r="BE254" s="584"/>
      <c r="BF254" s="584"/>
      <c r="BG254" s="584"/>
      <c r="BH254" s="584"/>
      <c r="BI254" s="584"/>
      <c r="BJ254" s="584"/>
      <c r="BK254" s="579"/>
      <c r="BL254" s="579"/>
      <c r="BM254" s="579"/>
      <c r="BN254" s="579"/>
      <c r="BO254" s="779">
        <f t="shared" si="224"/>
        <v>0</v>
      </c>
      <c r="BQ254" s="291">
        <f t="array" ref="BQ254">ROUNDUP(MIN(IF($E$4:$BN$4=BQ$4,$E254:$BN254)),-3)</f>
        <v>0</v>
      </c>
      <c r="BR254" s="291">
        <f t="array" ref="BR254">ROUNDUP(MAX(IF($E$4:$BN$4=BR$4,$E254:$BN254)),-3)</f>
        <v>0</v>
      </c>
      <c r="BS254" s="291">
        <f t="array" ref="BS254">ROUNDUP(AVERAGE(IF($E$4:$BN$4=BS$4,$E254:$BN254)),-3)</f>
        <v>0</v>
      </c>
      <c r="BT254" s="291">
        <f t="array" ref="BT254">ROUNDUP(MIN(IF($E$4:$BN$4=BT$4,$E254:$BN254)),-3)</f>
        <v>0</v>
      </c>
      <c r="BU254" s="291">
        <f t="array" ref="BU254">ROUNDUP(MAX(IF($E$4:$BN$4=BU$4,$E254:$BN254)),-3)</f>
        <v>0</v>
      </c>
      <c r="BV254" s="291">
        <f t="array" ref="BV254">ROUNDUP(AVERAGE(IF($E$4:$BN$4=BV$4,$E254:$BN254)),-3)</f>
        <v>0</v>
      </c>
      <c r="BW254" s="291">
        <f t="array" ref="BW254">ROUNDUP(MIN(IF($E$4:$BN$4=BW$4,$E254:$BN254)),-3)</f>
        <v>0</v>
      </c>
      <c r="BX254" s="291">
        <f t="array" ref="BX254">ROUNDUP(MAX(IF($E$4:$BN$4=BX$4,$E254:$BN254)),-3)</f>
        <v>0</v>
      </c>
      <c r="BY254" s="291">
        <f t="array" ref="BY254">ROUNDUP(AVERAGE(IF($E$4:$BN$4=BY$4,$E254:$BN254)),-3)</f>
        <v>0</v>
      </c>
      <c r="BZ254" s="291">
        <f t="array" ref="BZ254">ROUNDUP(MIN(IF($E$4:$BN$4=BZ$4,$E254:$BN254)),-3)</f>
        <v>0</v>
      </c>
      <c r="CA254" s="291">
        <f t="array" ref="CA254">ROUNDUP(MAX(IF($E$4:$BN$4=CA$4,$E254:$BN254)),-3)</f>
        <v>0</v>
      </c>
      <c r="CB254" s="291">
        <f t="array" ref="CB254">ROUNDUP(AVERAGE(IF($E$4:$BN$4=CB$4,$E254:$BN254)),-3)</f>
        <v>0</v>
      </c>
      <c r="CC254" s="291">
        <f t="array" ref="CC254">ROUNDUP(MIN(IF($E$4:$BN$4=CC$4,$E254:$BN254)),-3)</f>
        <v>0</v>
      </c>
      <c r="CD254" s="291">
        <f t="array" ref="CD254">ROUNDUP(MAX(IF($E$4:$BN$4=CD$4,$E254:$BN254)),-3)</f>
        <v>0</v>
      </c>
      <c r="CE254" s="291">
        <f t="array" ref="CE254">ROUNDUP(AVERAGE(IF($E$4:$BN$4=CE$4,$E254:$BN254)),-3)</f>
        <v>0</v>
      </c>
      <c r="CF254" s="291">
        <f t="array" ref="CF254">ROUNDUP(MIN(IF($E$4:$BN$4=CF$4,$E254:$BN254)),-3)</f>
        <v>0</v>
      </c>
      <c r="CG254" s="291">
        <f t="array" ref="CG254">ROUNDUP(MAX(IF($E$4:$BN$4=CG$4,$E254:$BN254)),-3)</f>
        <v>0</v>
      </c>
      <c r="CH254" s="291">
        <f t="array" ref="CH254">ROUNDUP(AVERAGE(IF($E$4:$BN$4=CH$4,$E254:$BN254)),-3)</f>
        <v>0</v>
      </c>
      <c r="CI254" s="305">
        <f t="shared" si="225"/>
        <v>0</v>
      </c>
      <c r="CJ254" s="305">
        <f t="shared" si="226"/>
        <v>0</v>
      </c>
      <c r="CK254" s="305">
        <f t="shared" si="227"/>
        <v>0</v>
      </c>
      <c r="CL254" s="539">
        <f t="shared" si="229"/>
        <v>0</v>
      </c>
      <c r="CM254" s="866">
        <f t="array" ref="CM254">(COUNT(IF($E$4:$BN$4=CM$4,$E254:$BN254)))</f>
        <v>22</v>
      </c>
      <c r="CN254" s="866">
        <f t="array" ref="CN254">(COUNT(IF($E$4:$BN$4=CN$4,$E254:$BN254)))</f>
        <v>4</v>
      </c>
      <c r="CO254" s="866">
        <f t="array" ref="CO254">(COUNT(IF($E$4:$BN$4=CO$4,$E254:$BN254)))</f>
        <v>4</v>
      </c>
      <c r="CP254" s="866">
        <f t="array" ref="CP254">(COUNT(IF($E$4:$BN$4=CP$4,$E254:$BN254)))</f>
        <v>21</v>
      </c>
      <c r="CQ254" s="866">
        <f t="array" ref="CQ254">(COUNT(IF($E$4:$BN$4=CQ$4,$E254:$BN254)))</f>
        <v>4</v>
      </c>
      <c r="CR254" s="866">
        <f t="array" ref="CR254">(COUNT(IF($E$4:$BN$4=CR$4,$E254:$BN254)))</f>
        <v>7</v>
      </c>
    </row>
    <row r="255" spans="1:96">
      <c r="A255" s="929">
        <f t="shared" si="222"/>
        <v>51339</v>
      </c>
      <c r="B255" s="320" t="s">
        <v>1644</v>
      </c>
      <c r="C255" s="143" t="b">
        <f t="shared" si="223"/>
        <v>1</v>
      </c>
      <c r="D255" s="541" t="s">
        <v>1644</v>
      </c>
      <c r="E255" s="584"/>
      <c r="F255" s="584"/>
      <c r="G255" s="584"/>
      <c r="H255" s="584"/>
      <c r="I255" s="585"/>
      <c r="J255" s="584"/>
      <c r="K255" s="584"/>
      <c r="L255" s="584"/>
      <c r="M255" s="584"/>
      <c r="N255" s="584"/>
      <c r="O255" s="584"/>
      <c r="P255" s="584"/>
      <c r="Q255" s="584"/>
      <c r="R255" s="584"/>
      <c r="S255" s="584"/>
      <c r="T255" s="584"/>
      <c r="U255" s="584"/>
      <c r="V255" s="584"/>
      <c r="W255" s="584"/>
      <c r="X255" s="584"/>
      <c r="Y255" s="584"/>
      <c r="Z255" s="584"/>
      <c r="AA255" s="584"/>
      <c r="AB255" s="584"/>
      <c r="AC255" s="584"/>
      <c r="AD255" s="584"/>
      <c r="AE255" s="584"/>
      <c r="AF255" s="584"/>
      <c r="AG255" s="584"/>
      <c r="AH255" s="584"/>
      <c r="AI255" s="584"/>
      <c r="AJ255" s="584"/>
      <c r="AK255" s="584"/>
      <c r="AL255" s="584"/>
      <c r="AM255" s="584"/>
      <c r="AN255" s="584"/>
      <c r="AO255" s="584"/>
      <c r="AP255" s="584"/>
      <c r="AQ255" s="584"/>
      <c r="AR255" s="584"/>
      <c r="AS255" s="584"/>
      <c r="AT255" s="584"/>
      <c r="AU255" s="584"/>
      <c r="AV255" s="584"/>
      <c r="AW255" s="584"/>
      <c r="AX255" s="584"/>
      <c r="AY255" s="584"/>
      <c r="AZ255" s="584"/>
      <c r="BA255" s="584"/>
      <c r="BB255" s="584"/>
      <c r="BC255" s="584"/>
      <c r="BD255" s="584"/>
      <c r="BE255" s="584"/>
      <c r="BF255" s="584"/>
      <c r="BG255" s="584"/>
      <c r="BH255" s="584"/>
      <c r="BI255" s="584"/>
      <c r="BJ255" s="584"/>
      <c r="BK255" s="584"/>
      <c r="BL255" s="584"/>
      <c r="BM255" s="584"/>
      <c r="BN255" s="584"/>
      <c r="BO255" s="779">
        <f t="shared" si="224"/>
        <v>0</v>
      </c>
      <c r="BQ255" s="291">
        <f t="array" ref="BQ255">ROUNDUP(MIN(IF($E$4:$BN$4=BQ$4,$E255:$BN255)),-3)</f>
        <v>0</v>
      </c>
      <c r="BR255" s="291">
        <f t="array" ref="BR255">ROUNDUP(MAX(IF($E$4:$BN$4=BR$4,$E255:$BN255)),-3)</f>
        <v>0</v>
      </c>
      <c r="BS255" s="291">
        <f t="array" ref="BS255">ROUNDUP(AVERAGE(IF($E$4:$BN$4=BS$4,$E255:$BN255)),-3)</f>
        <v>0</v>
      </c>
      <c r="BT255" s="291">
        <f t="array" ref="BT255">ROUNDUP(MIN(IF($E$4:$BN$4=BT$4,$E255:$BN255)),-3)</f>
        <v>0</v>
      </c>
      <c r="BU255" s="291">
        <f t="array" ref="BU255">ROUNDUP(MAX(IF($E$4:$BN$4=BU$4,$E255:$BN255)),-3)</f>
        <v>0</v>
      </c>
      <c r="BV255" s="291">
        <f t="array" ref="BV255">ROUNDUP(AVERAGE(IF($E$4:$BN$4=BV$4,$E255:$BN255)),-3)</f>
        <v>0</v>
      </c>
      <c r="BW255" s="291">
        <f t="array" ref="BW255">ROUNDUP(MIN(IF($E$4:$BN$4=BW$4,$E255:$BN255)),-3)</f>
        <v>0</v>
      </c>
      <c r="BX255" s="291">
        <f t="array" ref="BX255">ROUNDUP(MAX(IF($E$4:$BN$4=BX$4,$E255:$BN255)),-3)</f>
        <v>0</v>
      </c>
      <c r="BY255" s="291">
        <f t="array" ref="BY255">ROUNDUP(AVERAGE(IF($E$4:$BN$4=BY$4,$E255:$BN255)),-3)</f>
        <v>0</v>
      </c>
      <c r="BZ255" s="291">
        <f t="array" ref="BZ255">ROUNDUP(MIN(IF($E$4:$BN$4=BZ$4,$E255:$BN255)),-3)</f>
        <v>0</v>
      </c>
      <c r="CA255" s="291">
        <f t="array" ref="CA255">ROUNDUP(MAX(IF($E$4:$BN$4=CA$4,$E255:$BN255)),-3)</f>
        <v>0</v>
      </c>
      <c r="CB255" s="291">
        <f t="array" ref="CB255">ROUNDUP(AVERAGE(IF($E$4:$BN$4=CB$4,$E255:$BN255)),-3)</f>
        <v>0</v>
      </c>
      <c r="CC255" s="291">
        <f t="array" ref="CC255">ROUNDUP(MIN(IF($E$4:$BN$4=CC$4,$E255:$BN255)),-3)</f>
        <v>0</v>
      </c>
      <c r="CD255" s="291">
        <f t="array" ref="CD255">ROUNDUP(MAX(IF($E$4:$BN$4=CD$4,$E255:$BN255)),-3)</f>
        <v>0</v>
      </c>
      <c r="CE255" s="291">
        <f t="array" ref="CE255">ROUNDUP(AVERAGE(IF($E$4:$BN$4=CE$4,$E255:$BN255)),-3)</f>
        <v>0</v>
      </c>
      <c r="CF255" s="291">
        <f t="array" ref="CF255">ROUNDUP(MIN(IF($E$4:$BN$4=CF$4,$E255:$BN255)),-3)</f>
        <v>0</v>
      </c>
      <c r="CG255" s="291">
        <f t="array" ref="CG255">ROUNDUP(MAX(IF($E$4:$BN$4=CG$4,$E255:$BN255)),-3)</f>
        <v>0</v>
      </c>
      <c r="CH255" s="291">
        <f t="array" ref="CH255">ROUNDUP(AVERAGE(IF($E$4:$BN$4=CH$4,$E255:$BN255)),-3)</f>
        <v>0</v>
      </c>
      <c r="CI255" s="305">
        <f t="shared" si="225"/>
        <v>0</v>
      </c>
      <c r="CJ255" s="305">
        <f t="shared" si="226"/>
        <v>0</v>
      </c>
      <c r="CK255" s="305">
        <f t="shared" si="227"/>
        <v>0</v>
      </c>
      <c r="CL255" s="539">
        <f t="shared" si="229"/>
        <v>0</v>
      </c>
      <c r="CM255" s="866">
        <f t="array" ref="CM255">(COUNT(IF($E$4:$BN$4=CM$4,$E255:$BN255)))</f>
        <v>22</v>
      </c>
      <c r="CN255" s="866">
        <f t="array" ref="CN255">(COUNT(IF($E$4:$BN$4=CN$4,$E255:$BN255)))</f>
        <v>4</v>
      </c>
      <c r="CO255" s="866">
        <f t="array" ref="CO255">(COUNT(IF($E$4:$BN$4=CO$4,$E255:$BN255)))</f>
        <v>4</v>
      </c>
      <c r="CP255" s="866">
        <f t="array" ref="CP255">(COUNT(IF($E$4:$BN$4=CP$4,$E255:$BN255)))</f>
        <v>21</v>
      </c>
      <c r="CQ255" s="866">
        <f t="array" ref="CQ255">(COUNT(IF($E$4:$BN$4=CQ$4,$E255:$BN255)))</f>
        <v>4</v>
      </c>
      <c r="CR255" s="866">
        <f t="array" ref="CR255">(COUNT(IF($E$4:$BN$4=CR$4,$E255:$BN255)))</f>
        <v>7</v>
      </c>
    </row>
    <row r="256" spans="1:96">
      <c r="A256" s="929">
        <f t="shared" si="222"/>
        <v>51401</v>
      </c>
      <c r="B256" s="320" t="s">
        <v>198</v>
      </c>
      <c r="C256" s="143" t="b">
        <f t="shared" si="223"/>
        <v>1</v>
      </c>
      <c r="D256" s="541" t="s">
        <v>198</v>
      </c>
      <c r="E256" s="579"/>
      <c r="F256" s="579"/>
      <c r="G256" s="579"/>
      <c r="H256" s="579"/>
      <c r="I256" s="580"/>
      <c r="J256" s="579"/>
      <c r="K256" s="579"/>
      <c r="L256" s="579"/>
      <c r="M256" s="579"/>
      <c r="N256" s="579"/>
      <c r="O256" s="579"/>
      <c r="P256" s="579"/>
      <c r="Q256" s="579"/>
      <c r="R256" s="579"/>
      <c r="S256" s="579"/>
      <c r="T256" s="579"/>
      <c r="U256" s="579"/>
      <c r="V256" s="579"/>
      <c r="W256" s="579"/>
      <c r="X256" s="579"/>
      <c r="Y256" s="579"/>
      <c r="Z256" s="579"/>
      <c r="AA256" s="579"/>
      <c r="AB256" s="579"/>
      <c r="AC256" s="579"/>
      <c r="AD256" s="579"/>
      <c r="AE256" s="579"/>
      <c r="AF256" s="579"/>
      <c r="AG256" s="579"/>
      <c r="AH256" s="579"/>
      <c r="AI256" s="579"/>
      <c r="AJ256" s="579"/>
      <c r="AK256" s="579"/>
      <c r="AL256" s="579"/>
      <c r="AM256" s="579"/>
      <c r="AN256" s="584"/>
      <c r="AO256" s="579"/>
      <c r="AP256" s="579"/>
      <c r="AQ256" s="579"/>
      <c r="AR256" s="579"/>
      <c r="AS256" s="579"/>
      <c r="AT256" s="579"/>
      <c r="AU256" s="579"/>
      <c r="AV256" s="579"/>
      <c r="AW256" s="579"/>
      <c r="AX256" s="579"/>
      <c r="AY256" s="579"/>
      <c r="AZ256" s="579"/>
      <c r="BA256" s="579"/>
      <c r="BB256" s="579"/>
      <c r="BC256" s="579"/>
      <c r="BD256" s="584"/>
      <c r="BE256" s="584"/>
      <c r="BF256" s="584"/>
      <c r="BG256" s="584"/>
      <c r="BH256" s="584"/>
      <c r="BI256" s="584"/>
      <c r="BJ256" s="584"/>
      <c r="BK256" s="579"/>
      <c r="BL256" s="579"/>
      <c r="BM256" s="579"/>
      <c r="BN256" s="579"/>
      <c r="BO256" s="779">
        <f t="shared" si="224"/>
        <v>0</v>
      </c>
      <c r="BQ256" s="291">
        <f t="array" ref="BQ256">ROUNDUP(MIN(IF($E$4:$BN$4=BQ$4,$E256:$BN256)),-3)</f>
        <v>0</v>
      </c>
      <c r="BR256" s="291">
        <f t="array" ref="BR256">ROUNDUP(MAX(IF($E$4:$BN$4=BR$4,$E256:$BN256)),-3)</f>
        <v>0</v>
      </c>
      <c r="BS256" s="291">
        <f t="array" ref="BS256">ROUNDUP(AVERAGE(IF($E$4:$BN$4=BS$4,$E256:$BN256)),-3)</f>
        <v>0</v>
      </c>
      <c r="BT256" s="291">
        <f t="array" ref="BT256">ROUNDUP(MIN(IF($E$4:$BN$4=BT$4,$E256:$BN256)),-3)</f>
        <v>0</v>
      </c>
      <c r="BU256" s="291">
        <f t="array" ref="BU256">ROUNDUP(MAX(IF($E$4:$BN$4=BU$4,$E256:$BN256)),-3)</f>
        <v>0</v>
      </c>
      <c r="BV256" s="291">
        <f t="array" ref="BV256">ROUNDUP(AVERAGE(IF($E$4:$BN$4=BV$4,$E256:$BN256)),-3)</f>
        <v>0</v>
      </c>
      <c r="BW256" s="291">
        <f t="array" ref="BW256">ROUNDUP(MIN(IF($E$4:$BN$4=BW$4,$E256:$BN256)),-3)</f>
        <v>0</v>
      </c>
      <c r="BX256" s="291">
        <f t="array" ref="BX256">ROUNDUP(MAX(IF($E$4:$BN$4=BX$4,$E256:$BN256)),-3)</f>
        <v>0</v>
      </c>
      <c r="BY256" s="291">
        <f t="array" ref="BY256">ROUNDUP(AVERAGE(IF($E$4:$BN$4=BY$4,$E256:$BN256)),-3)</f>
        <v>0</v>
      </c>
      <c r="BZ256" s="291">
        <f t="array" ref="BZ256">ROUNDUP(MIN(IF($E$4:$BN$4=BZ$4,$E256:$BN256)),-3)</f>
        <v>0</v>
      </c>
      <c r="CA256" s="291">
        <f t="array" ref="CA256">ROUNDUP(MAX(IF($E$4:$BN$4=CA$4,$E256:$BN256)),-3)</f>
        <v>0</v>
      </c>
      <c r="CB256" s="291">
        <f t="array" ref="CB256">ROUNDUP(AVERAGE(IF($E$4:$BN$4=CB$4,$E256:$BN256)),-3)</f>
        <v>0</v>
      </c>
      <c r="CC256" s="291">
        <f t="array" ref="CC256">ROUNDUP(MIN(IF($E$4:$BN$4=CC$4,$E256:$BN256)),-3)</f>
        <v>0</v>
      </c>
      <c r="CD256" s="291">
        <f t="array" ref="CD256">ROUNDUP(MAX(IF($E$4:$BN$4=CD$4,$E256:$BN256)),-3)</f>
        <v>0</v>
      </c>
      <c r="CE256" s="291">
        <f t="array" ref="CE256">ROUNDUP(AVERAGE(IF($E$4:$BN$4=CE$4,$E256:$BN256)),-3)</f>
        <v>0</v>
      </c>
      <c r="CF256" s="291">
        <f t="array" ref="CF256">ROUNDUP(MIN(IF($E$4:$BN$4=CF$4,$E256:$BN256)),-3)</f>
        <v>0</v>
      </c>
      <c r="CG256" s="291">
        <f t="array" ref="CG256">ROUNDUP(MAX(IF($E$4:$BN$4=CG$4,$E256:$BN256)),-3)</f>
        <v>0</v>
      </c>
      <c r="CH256" s="291">
        <f t="array" ref="CH256">ROUNDUP(AVERAGE(IF($E$4:$BN$4=CH$4,$E256:$BN256)),-3)</f>
        <v>0</v>
      </c>
      <c r="CI256" s="305">
        <f t="shared" si="225"/>
        <v>0</v>
      </c>
      <c r="CJ256" s="305">
        <f t="shared" si="226"/>
        <v>0</v>
      </c>
      <c r="CK256" s="305">
        <f t="shared" si="227"/>
        <v>0</v>
      </c>
      <c r="CL256" s="539">
        <f t="shared" si="229"/>
        <v>0</v>
      </c>
      <c r="CM256" s="866">
        <f t="array" ref="CM256">(COUNT(IF($E$4:$BN$4=CM$4,$E256:$BN256)))</f>
        <v>22</v>
      </c>
      <c r="CN256" s="866">
        <f t="array" ref="CN256">(COUNT(IF($E$4:$BN$4=CN$4,$E256:$BN256)))</f>
        <v>4</v>
      </c>
      <c r="CO256" s="866">
        <f t="array" ref="CO256">(COUNT(IF($E$4:$BN$4=CO$4,$E256:$BN256)))</f>
        <v>4</v>
      </c>
      <c r="CP256" s="866">
        <f t="array" ref="CP256">(COUNT(IF($E$4:$BN$4=CP$4,$E256:$BN256)))</f>
        <v>21</v>
      </c>
      <c r="CQ256" s="866">
        <f t="array" ref="CQ256">(COUNT(IF($E$4:$BN$4=CQ$4,$E256:$BN256)))</f>
        <v>4</v>
      </c>
      <c r="CR256" s="866">
        <f t="array" ref="CR256">(COUNT(IF($E$4:$BN$4=CR$4,$E256:$BN256)))</f>
        <v>7</v>
      </c>
    </row>
    <row r="257" spans="1:96" ht="36">
      <c r="A257" s="929">
        <f t="shared" si="222"/>
        <v>51403</v>
      </c>
      <c r="B257" s="320" t="s">
        <v>199</v>
      </c>
      <c r="C257" s="143" t="b">
        <f t="shared" si="223"/>
        <v>1</v>
      </c>
      <c r="D257" s="541" t="s">
        <v>199</v>
      </c>
      <c r="E257" s="579"/>
      <c r="F257" s="579"/>
      <c r="G257" s="579"/>
      <c r="H257" s="579"/>
      <c r="I257" s="580"/>
      <c r="J257" s="579"/>
      <c r="K257" s="579"/>
      <c r="L257" s="579"/>
      <c r="M257" s="579"/>
      <c r="N257" s="579"/>
      <c r="O257" s="579"/>
      <c r="P257" s="579"/>
      <c r="Q257" s="579"/>
      <c r="R257" s="579"/>
      <c r="S257" s="579"/>
      <c r="T257" s="579"/>
      <c r="U257" s="579"/>
      <c r="V257" s="579"/>
      <c r="W257" s="579"/>
      <c r="X257" s="579"/>
      <c r="Y257" s="579"/>
      <c r="Z257" s="579"/>
      <c r="AA257" s="579"/>
      <c r="AB257" s="579"/>
      <c r="AC257" s="579"/>
      <c r="AD257" s="579"/>
      <c r="AE257" s="579"/>
      <c r="AF257" s="579"/>
      <c r="AG257" s="579"/>
      <c r="AH257" s="579"/>
      <c r="AI257" s="579"/>
      <c r="AJ257" s="579"/>
      <c r="AK257" s="579"/>
      <c r="AL257" s="579"/>
      <c r="AM257" s="579"/>
      <c r="AN257" s="584"/>
      <c r="AO257" s="579"/>
      <c r="AP257" s="579"/>
      <c r="AQ257" s="579"/>
      <c r="AR257" s="579"/>
      <c r="AS257" s="579"/>
      <c r="AT257" s="579"/>
      <c r="AU257" s="579"/>
      <c r="AV257" s="579"/>
      <c r="AW257" s="579"/>
      <c r="AX257" s="579"/>
      <c r="AY257" s="579"/>
      <c r="AZ257" s="579"/>
      <c r="BA257" s="579"/>
      <c r="BB257" s="579"/>
      <c r="BC257" s="579"/>
      <c r="BD257" s="584"/>
      <c r="BE257" s="584"/>
      <c r="BF257" s="584"/>
      <c r="BG257" s="584"/>
      <c r="BH257" s="584"/>
      <c r="BI257" s="584"/>
      <c r="BJ257" s="584"/>
      <c r="BK257" s="579"/>
      <c r="BL257" s="579"/>
      <c r="BM257" s="579"/>
      <c r="BN257" s="579"/>
      <c r="BO257" s="779">
        <f t="shared" si="224"/>
        <v>0</v>
      </c>
      <c r="BQ257" s="291">
        <f t="array" ref="BQ257">ROUNDUP(MIN(IF($E$4:$BN$4=BQ$4,$E257:$BN257)),-3)</f>
        <v>0</v>
      </c>
      <c r="BR257" s="291">
        <f t="array" ref="BR257">ROUNDUP(MAX(IF($E$4:$BN$4=BR$4,$E257:$BN257)),-3)</f>
        <v>0</v>
      </c>
      <c r="BS257" s="291">
        <f t="array" ref="BS257">ROUNDUP(AVERAGE(IF($E$4:$BN$4=BS$4,$E257:$BN257)),-3)</f>
        <v>0</v>
      </c>
      <c r="BT257" s="291">
        <f t="array" ref="BT257">ROUNDUP(MIN(IF($E$4:$BN$4=BT$4,$E257:$BN257)),-3)</f>
        <v>0</v>
      </c>
      <c r="BU257" s="291">
        <f t="array" ref="BU257">ROUNDUP(MAX(IF($E$4:$BN$4=BU$4,$E257:$BN257)),-3)</f>
        <v>0</v>
      </c>
      <c r="BV257" s="291">
        <f t="array" ref="BV257">ROUNDUP(AVERAGE(IF($E$4:$BN$4=BV$4,$E257:$BN257)),-3)</f>
        <v>0</v>
      </c>
      <c r="BW257" s="291">
        <f t="array" ref="BW257">ROUNDUP(MIN(IF($E$4:$BN$4=BW$4,$E257:$BN257)),-3)</f>
        <v>0</v>
      </c>
      <c r="BX257" s="291">
        <f t="array" ref="BX257">ROUNDUP(MAX(IF($E$4:$BN$4=BX$4,$E257:$BN257)),-3)</f>
        <v>0</v>
      </c>
      <c r="BY257" s="291">
        <f t="array" ref="BY257">ROUNDUP(AVERAGE(IF($E$4:$BN$4=BY$4,$E257:$BN257)),-3)</f>
        <v>0</v>
      </c>
      <c r="BZ257" s="291">
        <f t="array" ref="BZ257">ROUNDUP(MIN(IF($E$4:$BN$4=BZ$4,$E257:$BN257)),-3)</f>
        <v>0</v>
      </c>
      <c r="CA257" s="291">
        <f t="array" ref="CA257">ROUNDUP(MAX(IF($E$4:$BN$4=CA$4,$E257:$BN257)),-3)</f>
        <v>0</v>
      </c>
      <c r="CB257" s="291">
        <f t="array" ref="CB257">ROUNDUP(AVERAGE(IF($E$4:$BN$4=CB$4,$E257:$BN257)),-3)</f>
        <v>0</v>
      </c>
      <c r="CC257" s="291">
        <f t="array" ref="CC257">ROUNDUP(MIN(IF($E$4:$BN$4=CC$4,$E257:$BN257)),-3)</f>
        <v>0</v>
      </c>
      <c r="CD257" s="291">
        <f t="array" ref="CD257">ROUNDUP(MAX(IF($E$4:$BN$4=CD$4,$E257:$BN257)),-3)</f>
        <v>0</v>
      </c>
      <c r="CE257" s="291">
        <f t="array" ref="CE257">ROUNDUP(AVERAGE(IF($E$4:$BN$4=CE$4,$E257:$BN257)),-3)</f>
        <v>0</v>
      </c>
      <c r="CF257" s="291">
        <f t="array" ref="CF257">ROUNDUP(MIN(IF($E$4:$BN$4=CF$4,$E257:$BN257)),-3)</f>
        <v>0</v>
      </c>
      <c r="CG257" s="291">
        <f t="array" ref="CG257">ROUNDUP(MAX(IF($E$4:$BN$4=CG$4,$E257:$BN257)),-3)</f>
        <v>0</v>
      </c>
      <c r="CH257" s="291">
        <f t="array" ref="CH257">ROUNDUP(AVERAGE(IF($E$4:$BN$4=CH$4,$E257:$BN257)),-3)</f>
        <v>0</v>
      </c>
      <c r="CI257" s="305">
        <f t="shared" si="225"/>
        <v>0</v>
      </c>
      <c r="CJ257" s="305">
        <f t="shared" si="226"/>
        <v>0</v>
      </c>
      <c r="CK257" s="305">
        <f t="shared" si="227"/>
        <v>0</v>
      </c>
      <c r="CL257" s="539">
        <f t="shared" si="229"/>
        <v>0</v>
      </c>
      <c r="CM257" s="866">
        <f t="array" ref="CM257">(COUNT(IF($E$4:$BN$4=CM$4,$E257:$BN257)))</f>
        <v>22</v>
      </c>
      <c r="CN257" s="866">
        <f t="array" ref="CN257">(COUNT(IF($E$4:$BN$4=CN$4,$E257:$BN257)))</f>
        <v>4</v>
      </c>
      <c r="CO257" s="866">
        <f t="array" ref="CO257">(COUNT(IF($E$4:$BN$4=CO$4,$E257:$BN257)))</f>
        <v>4</v>
      </c>
      <c r="CP257" s="866">
        <f t="array" ref="CP257">(COUNT(IF($E$4:$BN$4=CP$4,$E257:$BN257)))</f>
        <v>21</v>
      </c>
      <c r="CQ257" s="866">
        <f t="array" ref="CQ257">(COUNT(IF($E$4:$BN$4=CQ$4,$E257:$BN257)))</f>
        <v>4</v>
      </c>
      <c r="CR257" s="866">
        <f t="array" ref="CR257">(COUNT(IF($E$4:$BN$4=CR$4,$E257:$BN257)))</f>
        <v>7</v>
      </c>
    </row>
    <row r="258" spans="1:96" ht="36">
      <c r="A258" s="929">
        <f t="shared" si="222"/>
        <v>51404</v>
      </c>
      <c r="B258" s="320" t="s">
        <v>200</v>
      </c>
      <c r="C258" s="143" t="b">
        <f t="shared" si="223"/>
        <v>1</v>
      </c>
      <c r="D258" s="541" t="s">
        <v>200</v>
      </c>
      <c r="E258" s="579"/>
      <c r="F258" s="579"/>
      <c r="G258" s="579"/>
      <c r="H258" s="579"/>
      <c r="I258" s="580"/>
      <c r="J258" s="579"/>
      <c r="K258" s="579"/>
      <c r="L258" s="579"/>
      <c r="M258" s="579"/>
      <c r="N258" s="579"/>
      <c r="O258" s="579"/>
      <c r="P258" s="579"/>
      <c r="Q258" s="579"/>
      <c r="R258" s="579"/>
      <c r="S258" s="579"/>
      <c r="T258" s="579"/>
      <c r="U258" s="579"/>
      <c r="V258" s="579"/>
      <c r="W258" s="579"/>
      <c r="X258" s="579"/>
      <c r="Y258" s="579"/>
      <c r="Z258" s="579"/>
      <c r="AA258" s="579"/>
      <c r="AB258" s="579"/>
      <c r="AC258" s="579"/>
      <c r="AD258" s="579"/>
      <c r="AE258" s="579"/>
      <c r="AF258" s="579"/>
      <c r="AG258" s="579"/>
      <c r="AH258" s="579"/>
      <c r="AI258" s="579"/>
      <c r="AJ258" s="579"/>
      <c r="AK258" s="579"/>
      <c r="AL258" s="579"/>
      <c r="AM258" s="579"/>
      <c r="AN258" s="584"/>
      <c r="AO258" s="579"/>
      <c r="AP258" s="579"/>
      <c r="AQ258" s="579"/>
      <c r="AR258" s="579"/>
      <c r="AS258" s="579"/>
      <c r="AT258" s="579"/>
      <c r="AU258" s="579"/>
      <c r="AV258" s="579"/>
      <c r="AW258" s="579"/>
      <c r="AX258" s="579"/>
      <c r="AY258" s="579"/>
      <c r="AZ258" s="579"/>
      <c r="BA258" s="579"/>
      <c r="BB258" s="579"/>
      <c r="BC258" s="579"/>
      <c r="BD258" s="584"/>
      <c r="BE258" s="584"/>
      <c r="BF258" s="584"/>
      <c r="BG258" s="584"/>
      <c r="BH258" s="584"/>
      <c r="BI258" s="584"/>
      <c r="BJ258" s="584"/>
      <c r="BK258" s="579"/>
      <c r="BL258" s="579"/>
      <c r="BM258" s="579"/>
      <c r="BN258" s="579"/>
      <c r="BO258" s="779">
        <f t="shared" si="224"/>
        <v>0</v>
      </c>
      <c r="BQ258" s="291">
        <f t="array" ref="BQ258">ROUNDUP(MIN(IF($E$4:$BN$4=BQ$4,$E258:$BN258)),-3)</f>
        <v>0</v>
      </c>
      <c r="BR258" s="291">
        <f t="array" ref="BR258">ROUNDUP(MAX(IF($E$4:$BN$4=BR$4,$E258:$BN258)),-3)</f>
        <v>0</v>
      </c>
      <c r="BS258" s="291">
        <f t="array" ref="BS258">ROUNDUP(AVERAGE(IF($E$4:$BN$4=BS$4,$E258:$BN258)),-3)</f>
        <v>0</v>
      </c>
      <c r="BT258" s="291">
        <f t="array" ref="BT258">ROUNDUP(MIN(IF($E$4:$BN$4=BT$4,$E258:$BN258)),-3)</f>
        <v>0</v>
      </c>
      <c r="BU258" s="291">
        <f t="array" ref="BU258">ROUNDUP(MAX(IF($E$4:$BN$4=BU$4,$E258:$BN258)),-3)</f>
        <v>0</v>
      </c>
      <c r="BV258" s="291">
        <f t="array" ref="BV258">ROUNDUP(AVERAGE(IF($E$4:$BN$4=BV$4,$E258:$BN258)),-3)</f>
        <v>0</v>
      </c>
      <c r="BW258" s="291">
        <f t="array" ref="BW258">ROUNDUP(MIN(IF($E$4:$BN$4=BW$4,$E258:$BN258)),-3)</f>
        <v>0</v>
      </c>
      <c r="BX258" s="291">
        <f t="array" ref="BX258">ROUNDUP(MAX(IF($E$4:$BN$4=BX$4,$E258:$BN258)),-3)</f>
        <v>0</v>
      </c>
      <c r="BY258" s="291">
        <f t="array" ref="BY258">ROUNDUP(AVERAGE(IF($E$4:$BN$4=BY$4,$E258:$BN258)),-3)</f>
        <v>0</v>
      </c>
      <c r="BZ258" s="291">
        <f t="array" ref="BZ258">ROUNDUP(MIN(IF($E$4:$BN$4=BZ$4,$E258:$BN258)),-3)</f>
        <v>0</v>
      </c>
      <c r="CA258" s="291">
        <f t="array" ref="CA258">ROUNDUP(MAX(IF($E$4:$BN$4=CA$4,$E258:$BN258)),-3)</f>
        <v>0</v>
      </c>
      <c r="CB258" s="291">
        <f t="array" ref="CB258">ROUNDUP(AVERAGE(IF($E$4:$BN$4=CB$4,$E258:$BN258)),-3)</f>
        <v>0</v>
      </c>
      <c r="CC258" s="291">
        <f t="array" ref="CC258">ROUNDUP(MIN(IF($E$4:$BN$4=CC$4,$E258:$BN258)),-3)</f>
        <v>0</v>
      </c>
      <c r="CD258" s="291">
        <f t="array" ref="CD258">ROUNDUP(MAX(IF($E$4:$BN$4=CD$4,$E258:$BN258)),-3)</f>
        <v>0</v>
      </c>
      <c r="CE258" s="291">
        <f t="array" ref="CE258">ROUNDUP(AVERAGE(IF($E$4:$BN$4=CE$4,$E258:$BN258)),-3)</f>
        <v>0</v>
      </c>
      <c r="CF258" s="291">
        <f t="array" ref="CF258">ROUNDUP(MIN(IF($E$4:$BN$4=CF$4,$E258:$BN258)),-3)</f>
        <v>0</v>
      </c>
      <c r="CG258" s="291">
        <f t="array" ref="CG258">ROUNDUP(MAX(IF($E$4:$BN$4=CG$4,$E258:$BN258)),-3)</f>
        <v>0</v>
      </c>
      <c r="CH258" s="291">
        <f t="array" ref="CH258">ROUNDUP(AVERAGE(IF($E$4:$BN$4=CH$4,$E258:$BN258)),-3)</f>
        <v>0</v>
      </c>
      <c r="CI258" s="305">
        <f t="shared" si="225"/>
        <v>0</v>
      </c>
      <c r="CJ258" s="305">
        <f t="shared" si="226"/>
        <v>0</v>
      </c>
      <c r="CK258" s="305">
        <f t="shared" si="227"/>
        <v>0</v>
      </c>
      <c r="CL258" s="539">
        <f t="shared" si="229"/>
        <v>0</v>
      </c>
      <c r="CM258" s="866">
        <f t="array" ref="CM258">(COUNT(IF($E$4:$BN$4=CM$4,$E258:$BN258)))</f>
        <v>22</v>
      </c>
      <c r="CN258" s="866">
        <f t="array" ref="CN258">(COUNT(IF($E$4:$BN$4=CN$4,$E258:$BN258)))</f>
        <v>4</v>
      </c>
      <c r="CO258" s="866">
        <f t="array" ref="CO258">(COUNT(IF($E$4:$BN$4=CO$4,$E258:$BN258)))</f>
        <v>4</v>
      </c>
      <c r="CP258" s="866">
        <f t="array" ref="CP258">(COUNT(IF($E$4:$BN$4=CP$4,$E258:$BN258)))</f>
        <v>21</v>
      </c>
      <c r="CQ258" s="866">
        <f t="array" ref="CQ258">(COUNT(IF($E$4:$BN$4=CQ$4,$E258:$BN258)))</f>
        <v>4</v>
      </c>
      <c r="CR258" s="866">
        <f t="array" ref="CR258">(COUNT(IF($E$4:$BN$4=CR$4,$E258:$BN258)))</f>
        <v>7</v>
      </c>
    </row>
    <row r="259" spans="1:96" ht="24">
      <c r="A259" s="929">
        <f t="shared" si="222"/>
        <v>51405</v>
      </c>
      <c r="B259" s="320" t="s">
        <v>201</v>
      </c>
      <c r="C259" s="143" t="b">
        <f t="shared" si="223"/>
        <v>1</v>
      </c>
      <c r="D259" s="541" t="s">
        <v>201</v>
      </c>
      <c r="E259" s="579"/>
      <c r="F259" s="579"/>
      <c r="G259" s="579"/>
      <c r="H259" s="579"/>
      <c r="I259" s="580"/>
      <c r="J259" s="579"/>
      <c r="K259" s="579"/>
      <c r="L259" s="579"/>
      <c r="M259" s="579"/>
      <c r="N259" s="579"/>
      <c r="O259" s="579"/>
      <c r="P259" s="579"/>
      <c r="Q259" s="579"/>
      <c r="R259" s="579"/>
      <c r="S259" s="579"/>
      <c r="T259" s="579"/>
      <c r="U259" s="579"/>
      <c r="V259" s="579"/>
      <c r="W259" s="579"/>
      <c r="X259" s="579"/>
      <c r="Y259" s="579"/>
      <c r="Z259" s="579"/>
      <c r="AA259" s="579"/>
      <c r="AB259" s="579"/>
      <c r="AC259" s="579"/>
      <c r="AD259" s="579"/>
      <c r="AE259" s="579"/>
      <c r="AF259" s="579"/>
      <c r="AG259" s="579"/>
      <c r="AH259" s="579"/>
      <c r="AI259" s="579"/>
      <c r="AJ259" s="579"/>
      <c r="AK259" s="579"/>
      <c r="AL259" s="579"/>
      <c r="AM259" s="579"/>
      <c r="AN259" s="584"/>
      <c r="AO259" s="579"/>
      <c r="AP259" s="579"/>
      <c r="AQ259" s="579"/>
      <c r="AR259" s="579"/>
      <c r="AS259" s="579"/>
      <c r="AT259" s="579"/>
      <c r="AU259" s="579"/>
      <c r="AV259" s="579"/>
      <c r="AW259" s="579"/>
      <c r="AX259" s="579"/>
      <c r="AY259" s="579"/>
      <c r="AZ259" s="579"/>
      <c r="BA259" s="579"/>
      <c r="BB259" s="579"/>
      <c r="BC259" s="579"/>
      <c r="BD259" s="584"/>
      <c r="BE259" s="584"/>
      <c r="BF259" s="584"/>
      <c r="BG259" s="584"/>
      <c r="BH259" s="584"/>
      <c r="BI259" s="584"/>
      <c r="BJ259" s="584"/>
      <c r="BK259" s="579"/>
      <c r="BL259" s="579"/>
      <c r="BM259" s="579"/>
      <c r="BN259" s="579"/>
      <c r="BO259" s="779">
        <f t="shared" si="224"/>
        <v>0</v>
      </c>
      <c r="BQ259" s="291">
        <f t="array" ref="BQ259">ROUNDUP(MIN(IF($E$4:$BN$4=BQ$4,$E259:$BN259)),-3)</f>
        <v>0</v>
      </c>
      <c r="BR259" s="291">
        <f t="array" ref="BR259">ROUNDUP(MAX(IF($E$4:$BN$4=BR$4,$E259:$BN259)),-3)</f>
        <v>0</v>
      </c>
      <c r="BS259" s="291">
        <f t="array" ref="BS259">ROUNDUP(AVERAGE(IF($E$4:$BN$4=BS$4,$E259:$BN259)),-3)</f>
        <v>0</v>
      </c>
      <c r="BT259" s="291">
        <f t="array" ref="BT259">ROUNDUP(MIN(IF($E$4:$BN$4=BT$4,$E259:$BN259)),-3)</f>
        <v>0</v>
      </c>
      <c r="BU259" s="291">
        <f t="array" ref="BU259">ROUNDUP(MAX(IF($E$4:$BN$4=BU$4,$E259:$BN259)),-3)</f>
        <v>0</v>
      </c>
      <c r="BV259" s="291">
        <f t="array" ref="BV259">ROUNDUP(AVERAGE(IF($E$4:$BN$4=BV$4,$E259:$BN259)),-3)</f>
        <v>0</v>
      </c>
      <c r="BW259" s="291">
        <f t="array" ref="BW259">ROUNDUP(MIN(IF($E$4:$BN$4=BW$4,$E259:$BN259)),-3)</f>
        <v>0</v>
      </c>
      <c r="BX259" s="291">
        <f t="array" ref="BX259">ROUNDUP(MAX(IF($E$4:$BN$4=BX$4,$E259:$BN259)),-3)</f>
        <v>0</v>
      </c>
      <c r="BY259" s="291">
        <f t="array" ref="BY259">ROUNDUP(AVERAGE(IF($E$4:$BN$4=BY$4,$E259:$BN259)),-3)</f>
        <v>0</v>
      </c>
      <c r="BZ259" s="291">
        <f t="array" ref="BZ259">ROUNDUP(MIN(IF($E$4:$BN$4=BZ$4,$E259:$BN259)),-3)</f>
        <v>0</v>
      </c>
      <c r="CA259" s="291">
        <f t="array" ref="CA259">ROUNDUP(MAX(IF($E$4:$BN$4=CA$4,$E259:$BN259)),-3)</f>
        <v>0</v>
      </c>
      <c r="CB259" s="291">
        <f t="array" ref="CB259">ROUNDUP(AVERAGE(IF($E$4:$BN$4=CB$4,$E259:$BN259)),-3)</f>
        <v>0</v>
      </c>
      <c r="CC259" s="291">
        <f t="array" ref="CC259">ROUNDUP(MIN(IF($E$4:$BN$4=CC$4,$E259:$BN259)),-3)</f>
        <v>0</v>
      </c>
      <c r="CD259" s="291">
        <f t="array" ref="CD259">ROUNDUP(MAX(IF($E$4:$BN$4=CD$4,$E259:$BN259)),-3)</f>
        <v>0</v>
      </c>
      <c r="CE259" s="291">
        <f t="array" ref="CE259">ROUNDUP(AVERAGE(IF($E$4:$BN$4=CE$4,$E259:$BN259)),-3)</f>
        <v>0</v>
      </c>
      <c r="CF259" s="291">
        <f t="array" ref="CF259">ROUNDUP(MIN(IF($E$4:$BN$4=CF$4,$E259:$BN259)),-3)</f>
        <v>0</v>
      </c>
      <c r="CG259" s="291">
        <f t="array" ref="CG259">ROUNDUP(MAX(IF($E$4:$BN$4=CG$4,$E259:$BN259)),-3)</f>
        <v>0</v>
      </c>
      <c r="CH259" s="291">
        <f t="array" ref="CH259">ROUNDUP(AVERAGE(IF($E$4:$BN$4=CH$4,$E259:$BN259)),-3)</f>
        <v>0</v>
      </c>
      <c r="CI259" s="305">
        <f t="shared" si="225"/>
        <v>0</v>
      </c>
      <c r="CJ259" s="305">
        <f t="shared" si="226"/>
        <v>0</v>
      </c>
      <c r="CK259" s="305">
        <f t="shared" si="227"/>
        <v>0</v>
      </c>
      <c r="CL259" s="539">
        <f t="shared" si="229"/>
        <v>0</v>
      </c>
      <c r="CM259" s="866">
        <f t="array" ref="CM259">(COUNT(IF($E$4:$BN$4=CM$4,$E259:$BN259)))</f>
        <v>22</v>
      </c>
      <c r="CN259" s="866">
        <f t="array" ref="CN259">(COUNT(IF($E$4:$BN$4=CN$4,$E259:$BN259)))</f>
        <v>4</v>
      </c>
      <c r="CO259" s="866">
        <f t="array" ref="CO259">(COUNT(IF($E$4:$BN$4=CO$4,$E259:$BN259)))</f>
        <v>4</v>
      </c>
      <c r="CP259" s="866">
        <f t="array" ref="CP259">(COUNT(IF($E$4:$BN$4=CP$4,$E259:$BN259)))</f>
        <v>21</v>
      </c>
      <c r="CQ259" s="866">
        <f t="array" ref="CQ259">(COUNT(IF($E$4:$BN$4=CQ$4,$E259:$BN259)))</f>
        <v>4</v>
      </c>
      <c r="CR259" s="866">
        <f t="array" ref="CR259">(COUNT(IF($E$4:$BN$4=CR$4,$E259:$BN259)))</f>
        <v>7</v>
      </c>
    </row>
    <row r="260" spans="1:96" ht="36">
      <c r="A260" s="929">
        <f t="shared" si="222"/>
        <v>51406</v>
      </c>
      <c r="B260" s="320" t="s">
        <v>202</v>
      </c>
      <c r="C260" s="143" t="b">
        <f t="shared" si="223"/>
        <v>1</v>
      </c>
      <c r="D260" s="541" t="s">
        <v>202</v>
      </c>
      <c r="E260" s="579"/>
      <c r="F260" s="579"/>
      <c r="G260" s="579"/>
      <c r="H260" s="579"/>
      <c r="I260" s="580"/>
      <c r="J260" s="579"/>
      <c r="K260" s="579"/>
      <c r="L260" s="579"/>
      <c r="M260" s="579"/>
      <c r="N260" s="579"/>
      <c r="O260" s="579"/>
      <c r="P260" s="579"/>
      <c r="Q260" s="579"/>
      <c r="R260" s="579"/>
      <c r="S260" s="579"/>
      <c r="T260" s="579"/>
      <c r="U260" s="579"/>
      <c r="V260" s="579"/>
      <c r="W260" s="579"/>
      <c r="X260" s="579"/>
      <c r="Y260" s="579"/>
      <c r="Z260" s="579"/>
      <c r="AA260" s="579"/>
      <c r="AB260" s="579"/>
      <c r="AC260" s="579"/>
      <c r="AD260" s="579"/>
      <c r="AE260" s="579"/>
      <c r="AF260" s="579"/>
      <c r="AG260" s="579"/>
      <c r="AH260" s="579"/>
      <c r="AI260" s="579"/>
      <c r="AJ260" s="579"/>
      <c r="AK260" s="579"/>
      <c r="AL260" s="579"/>
      <c r="AM260" s="579"/>
      <c r="AN260" s="584"/>
      <c r="AO260" s="579"/>
      <c r="AP260" s="579"/>
      <c r="AQ260" s="579"/>
      <c r="AR260" s="579"/>
      <c r="AS260" s="579"/>
      <c r="AT260" s="579"/>
      <c r="AU260" s="579"/>
      <c r="AV260" s="579"/>
      <c r="AW260" s="579"/>
      <c r="AX260" s="579"/>
      <c r="AY260" s="579"/>
      <c r="AZ260" s="579"/>
      <c r="BA260" s="579"/>
      <c r="BB260" s="579"/>
      <c r="BC260" s="579"/>
      <c r="BD260" s="584"/>
      <c r="BE260" s="584"/>
      <c r="BF260" s="584"/>
      <c r="BG260" s="584"/>
      <c r="BH260" s="584"/>
      <c r="BI260" s="584"/>
      <c r="BJ260" s="584"/>
      <c r="BK260" s="579"/>
      <c r="BL260" s="579"/>
      <c r="BM260" s="579"/>
      <c r="BN260" s="579"/>
      <c r="BO260" s="779">
        <f t="shared" si="224"/>
        <v>0</v>
      </c>
      <c r="BQ260" s="291">
        <f t="array" ref="BQ260">ROUNDUP(MIN(IF($E$4:$BN$4=BQ$4,$E260:$BN260)),-3)</f>
        <v>0</v>
      </c>
      <c r="BR260" s="291">
        <f t="array" ref="BR260">ROUNDUP(MAX(IF($E$4:$BN$4=BR$4,$E260:$BN260)),-3)</f>
        <v>0</v>
      </c>
      <c r="BS260" s="291">
        <f t="array" ref="BS260">ROUNDUP(AVERAGE(IF($E$4:$BN$4=BS$4,$E260:$BN260)),-3)</f>
        <v>0</v>
      </c>
      <c r="BT260" s="291">
        <f t="array" ref="BT260">ROUNDUP(MIN(IF($E$4:$BN$4=BT$4,$E260:$BN260)),-3)</f>
        <v>0</v>
      </c>
      <c r="BU260" s="291">
        <f t="array" ref="BU260">ROUNDUP(MAX(IF($E$4:$BN$4=BU$4,$E260:$BN260)),-3)</f>
        <v>0</v>
      </c>
      <c r="BV260" s="291">
        <f t="array" ref="BV260">ROUNDUP(AVERAGE(IF($E$4:$BN$4=BV$4,$E260:$BN260)),-3)</f>
        <v>0</v>
      </c>
      <c r="BW260" s="291">
        <f t="array" ref="BW260">ROUNDUP(MIN(IF($E$4:$BN$4=BW$4,$E260:$BN260)),-3)</f>
        <v>0</v>
      </c>
      <c r="BX260" s="291">
        <f t="array" ref="BX260">ROUNDUP(MAX(IF($E$4:$BN$4=BX$4,$E260:$BN260)),-3)</f>
        <v>0</v>
      </c>
      <c r="BY260" s="291">
        <f t="array" ref="BY260">ROUNDUP(AVERAGE(IF($E$4:$BN$4=BY$4,$E260:$BN260)),-3)</f>
        <v>0</v>
      </c>
      <c r="BZ260" s="291">
        <f t="array" ref="BZ260">ROUNDUP(MIN(IF($E$4:$BN$4=BZ$4,$E260:$BN260)),-3)</f>
        <v>0</v>
      </c>
      <c r="CA260" s="291">
        <f t="array" ref="CA260">ROUNDUP(MAX(IF($E$4:$BN$4=CA$4,$E260:$BN260)),-3)</f>
        <v>0</v>
      </c>
      <c r="CB260" s="291">
        <f t="array" ref="CB260">ROUNDUP(AVERAGE(IF($E$4:$BN$4=CB$4,$E260:$BN260)),-3)</f>
        <v>0</v>
      </c>
      <c r="CC260" s="291">
        <f t="array" ref="CC260">ROUNDUP(MIN(IF($E$4:$BN$4=CC$4,$E260:$BN260)),-3)</f>
        <v>0</v>
      </c>
      <c r="CD260" s="291">
        <f t="array" ref="CD260">ROUNDUP(MAX(IF($E$4:$BN$4=CD$4,$E260:$BN260)),-3)</f>
        <v>0</v>
      </c>
      <c r="CE260" s="291">
        <f t="array" ref="CE260">ROUNDUP(AVERAGE(IF($E$4:$BN$4=CE$4,$E260:$BN260)),-3)</f>
        <v>0</v>
      </c>
      <c r="CF260" s="291">
        <f t="array" ref="CF260">ROUNDUP(MIN(IF($E$4:$BN$4=CF$4,$E260:$BN260)),-3)</f>
        <v>0</v>
      </c>
      <c r="CG260" s="291">
        <f t="array" ref="CG260">ROUNDUP(MAX(IF($E$4:$BN$4=CG$4,$E260:$BN260)),-3)</f>
        <v>0</v>
      </c>
      <c r="CH260" s="291">
        <f t="array" ref="CH260">ROUNDUP(AVERAGE(IF($E$4:$BN$4=CH$4,$E260:$BN260)),-3)</f>
        <v>0</v>
      </c>
      <c r="CI260" s="305">
        <f t="shared" si="225"/>
        <v>0</v>
      </c>
      <c r="CJ260" s="305">
        <f t="shared" si="226"/>
        <v>0</v>
      </c>
      <c r="CK260" s="305">
        <f t="shared" si="227"/>
        <v>0</v>
      </c>
      <c r="CL260" s="539">
        <f t="shared" si="229"/>
        <v>0</v>
      </c>
      <c r="CM260" s="866">
        <f t="array" ref="CM260">(COUNT(IF($E$4:$BN$4=CM$4,$E260:$BN260)))</f>
        <v>22</v>
      </c>
      <c r="CN260" s="866">
        <f t="array" ref="CN260">(COUNT(IF($E$4:$BN$4=CN$4,$E260:$BN260)))</f>
        <v>4</v>
      </c>
      <c r="CO260" s="866">
        <f t="array" ref="CO260">(COUNT(IF($E$4:$BN$4=CO$4,$E260:$BN260)))</f>
        <v>4</v>
      </c>
      <c r="CP260" s="866">
        <f t="array" ref="CP260">(COUNT(IF($E$4:$BN$4=CP$4,$E260:$BN260)))</f>
        <v>21</v>
      </c>
      <c r="CQ260" s="866">
        <f t="array" ref="CQ260">(COUNT(IF($E$4:$BN$4=CQ$4,$E260:$BN260)))</f>
        <v>4</v>
      </c>
      <c r="CR260" s="866">
        <f t="array" ref="CR260">(COUNT(IF($E$4:$BN$4=CR$4,$E260:$BN260)))</f>
        <v>7</v>
      </c>
    </row>
    <row r="261" spans="1:96">
      <c r="A261" s="929">
        <f t="shared" si="222"/>
        <v>51407</v>
      </c>
      <c r="B261" s="320" t="s">
        <v>203</v>
      </c>
      <c r="C261" s="143" t="b">
        <f t="shared" si="223"/>
        <v>1</v>
      </c>
      <c r="D261" s="541" t="s">
        <v>203</v>
      </c>
      <c r="E261" s="579"/>
      <c r="F261" s="579"/>
      <c r="G261" s="579"/>
      <c r="H261" s="579"/>
      <c r="I261" s="580"/>
      <c r="J261" s="579"/>
      <c r="K261" s="579"/>
      <c r="L261" s="579"/>
      <c r="M261" s="579"/>
      <c r="N261" s="579"/>
      <c r="O261" s="579"/>
      <c r="P261" s="579"/>
      <c r="Q261" s="579"/>
      <c r="R261" s="579"/>
      <c r="S261" s="579"/>
      <c r="T261" s="579"/>
      <c r="U261" s="579"/>
      <c r="V261" s="579"/>
      <c r="W261" s="579"/>
      <c r="X261" s="579"/>
      <c r="Y261" s="579"/>
      <c r="Z261" s="579"/>
      <c r="AA261" s="579"/>
      <c r="AB261" s="579"/>
      <c r="AC261" s="579"/>
      <c r="AD261" s="579"/>
      <c r="AE261" s="579"/>
      <c r="AF261" s="579"/>
      <c r="AG261" s="579"/>
      <c r="AH261" s="579"/>
      <c r="AI261" s="579"/>
      <c r="AJ261" s="579"/>
      <c r="AK261" s="579"/>
      <c r="AL261" s="579"/>
      <c r="AM261" s="579"/>
      <c r="AN261" s="584"/>
      <c r="AO261" s="579"/>
      <c r="AP261" s="579"/>
      <c r="AQ261" s="579"/>
      <c r="AR261" s="579"/>
      <c r="AS261" s="579"/>
      <c r="AT261" s="579"/>
      <c r="AU261" s="579"/>
      <c r="AV261" s="579"/>
      <c r="AW261" s="579"/>
      <c r="AX261" s="579"/>
      <c r="AY261" s="579"/>
      <c r="AZ261" s="579"/>
      <c r="BA261" s="579"/>
      <c r="BB261" s="579"/>
      <c r="BC261" s="579"/>
      <c r="BD261" s="584"/>
      <c r="BE261" s="584"/>
      <c r="BF261" s="584"/>
      <c r="BG261" s="584"/>
      <c r="BH261" s="584"/>
      <c r="BI261" s="584"/>
      <c r="BJ261" s="584"/>
      <c r="BK261" s="579"/>
      <c r="BL261" s="579"/>
      <c r="BM261" s="579"/>
      <c r="BN261" s="579"/>
      <c r="BO261" s="779">
        <f t="shared" si="224"/>
        <v>0</v>
      </c>
      <c r="BQ261" s="291">
        <f t="array" ref="BQ261">ROUNDUP(MIN(IF($E$4:$BN$4=BQ$4,$E261:$BN261)),-3)</f>
        <v>0</v>
      </c>
      <c r="BR261" s="291">
        <f t="array" ref="BR261">ROUNDUP(MAX(IF($E$4:$BN$4=BR$4,$E261:$BN261)),-3)</f>
        <v>0</v>
      </c>
      <c r="BS261" s="291">
        <f t="array" ref="BS261">ROUNDUP(AVERAGE(IF($E$4:$BN$4=BS$4,$E261:$BN261)),-3)</f>
        <v>0</v>
      </c>
      <c r="BT261" s="291">
        <f t="array" ref="BT261">ROUNDUP(MIN(IF($E$4:$BN$4=BT$4,$E261:$BN261)),-3)</f>
        <v>0</v>
      </c>
      <c r="BU261" s="291">
        <f t="array" ref="BU261">ROUNDUP(MAX(IF($E$4:$BN$4=BU$4,$E261:$BN261)),-3)</f>
        <v>0</v>
      </c>
      <c r="BV261" s="291">
        <f t="array" ref="BV261">ROUNDUP(AVERAGE(IF($E$4:$BN$4=BV$4,$E261:$BN261)),-3)</f>
        <v>0</v>
      </c>
      <c r="BW261" s="291">
        <f t="array" ref="BW261">ROUNDUP(MIN(IF($E$4:$BN$4=BW$4,$E261:$BN261)),-3)</f>
        <v>0</v>
      </c>
      <c r="BX261" s="291">
        <f t="array" ref="BX261">ROUNDUP(MAX(IF($E$4:$BN$4=BX$4,$E261:$BN261)),-3)</f>
        <v>0</v>
      </c>
      <c r="BY261" s="291">
        <f t="array" ref="BY261">ROUNDUP(AVERAGE(IF($E$4:$BN$4=BY$4,$E261:$BN261)),-3)</f>
        <v>0</v>
      </c>
      <c r="BZ261" s="291">
        <f t="array" ref="BZ261">ROUNDUP(MIN(IF($E$4:$BN$4=BZ$4,$E261:$BN261)),-3)</f>
        <v>0</v>
      </c>
      <c r="CA261" s="291">
        <f t="array" ref="CA261">ROUNDUP(MAX(IF($E$4:$BN$4=CA$4,$E261:$BN261)),-3)</f>
        <v>0</v>
      </c>
      <c r="CB261" s="291">
        <f t="array" ref="CB261">ROUNDUP(AVERAGE(IF($E$4:$BN$4=CB$4,$E261:$BN261)),-3)</f>
        <v>0</v>
      </c>
      <c r="CC261" s="291">
        <f t="array" ref="CC261">ROUNDUP(MIN(IF($E$4:$BN$4=CC$4,$E261:$BN261)),-3)</f>
        <v>0</v>
      </c>
      <c r="CD261" s="291">
        <f t="array" ref="CD261">ROUNDUP(MAX(IF($E$4:$BN$4=CD$4,$E261:$BN261)),-3)</f>
        <v>0</v>
      </c>
      <c r="CE261" s="291">
        <f t="array" ref="CE261">ROUNDUP(AVERAGE(IF($E$4:$BN$4=CE$4,$E261:$BN261)),-3)</f>
        <v>0</v>
      </c>
      <c r="CF261" s="291">
        <f t="array" ref="CF261">ROUNDUP(MIN(IF($E$4:$BN$4=CF$4,$E261:$BN261)),-3)</f>
        <v>0</v>
      </c>
      <c r="CG261" s="291">
        <f t="array" ref="CG261">ROUNDUP(MAX(IF($E$4:$BN$4=CG$4,$E261:$BN261)),-3)</f>
        <v>0</v>
      </c>
      <c r="CH261" s="291">
        <f t="array" ref="CH261">ROUNDUP(AVERAGE(IF($E$4:$BN$4=CH$4,$E261:$BN261)),-3)</f>
        <v>0</v>
      </c>
      <c r="CI261" s="305">
        <f t="shared" si="225"/>
        <v>0</v>
      </c>
      <c r="CJ261" s="305">
        <f t="shared" si="226"/>
        <v>0</v>
      </c>
      <c r="CK261" s="305">
        <f t="shared" si="227"/>
        <v>0</v>
      </c>
      <c r="CL261" s="539">
        <f t="shared" si="229"/>
        <v>0</v>
      </c>
      <c r="CM261" s="866">
        <f t="array" ref="CM261">(COUNT(IF($E$4:$BN$4=CM$4,$E261:$BN261)))</f>
        <v>22</v>
      </c>
      <c r="CN261" s="866">
        <f t="array" ref="CN261">(COUNT(IF($E$4:$BN$4=CN$4,$E261:$BN261)))</f>
        <v>4</v>
      </c>
      <c r="CO261" s="866">
        <f t="array" ref="CO261">(COUNT(IF($E$4:$BN$4=CO$4,$E261:$BN261)))</f>
        <v>4</v>
      </c>
      <c r="CP261" s="866">
        <f t="array" ref="CP261">(COUNT(IF($E$4:$BN$4=CP$4,$E261:$BN261)))</f>
        <v>21</v>
      </c>
      <c r="CQ261" s="866">
        <f t="array" ref="CQ261">(COUNT(IF($E$4:$BN$4=CQ$4,$E261:$BN261)))</f>
        <v>4</v>
      </c>
      <c r="CR261" s="866">
        <f t="array" ref="CR261">(COUNT(IF($E$4:$BN$4=CR$4,$E261:$BN261)))</f>
        <v>7</v>
      </c>
    </row>
    <row r="262" spans="1:96" ht="24">
      <c r="A262" s="929">
        <f t="shared" si="222"/>
        <v>52101</v>
      </c>
      <c r="B262" s="320" t="s">
        <v>204</v>
      </c>
      <c r="C262" s="143" t="b">
        <f t="shared" si="223"/>
        <v>1</v>
      </c>
      <c r="D262" s="541" t="s">
        <v>204</v>
      </c>
      <c r="E262" s="579"/>
      <c r="F262" s="579"/>
      <c r="G262" s="579"/>
      <c r="H262" s="579"/>
      <c r="I262" s="580"/>
      <c r="J262" s="579"/>
      <c r="K262" s="579"/>
      <c r="L262" s="579"/>
      <c r="M262" s="579"/>
      <c r="N262" s="579"/>
      <c r="O262" s="579"/>
      <c r="P262" s="579"/>
      <c r="Q262" s="579"/>
      <c r="R262" s="579"/>
      <c r="S262" s="579"/>
      <c r="T262" s="579"/>
      <c r="U262" s="579"/>
      <c r="V262" s="579"/>
      <c r="W262" s="579"/>
      <c r="X262" s="579"/>
      <c r="Y262" s="579"/>
      <c r="Z262" s="579"/>
      <c r="AA262" s="579"/>
      <c r="AB262" s="579"/>
      <c r="AC262" s="579"/>
      <c r="AD262" s="579"/>
      <c r="AE262" s="579"/>
      <c r="AF262" s="579"/>
      <c r="AG262" s="579"/>
      <c r="AH262" s="579"/>
      <c r="AI262" s="579"/>
      <c r="AJ262" s="579"/>
      <c r="AK262" s="579"/>
      <c r="AL262" s="579"/>
      <c r="AM262" s="579"/>
      <c r="AN262" s="584"/>
      <c r="AO262" s="579"/>
      <c r="AP262" s="579"/>
      <c r="AQ262" s="579"/>
      <c r="AR262" s="579"/>
      <c r="AS262" s="579"/>
      <c r="AT262" s="579"/>
      <c r="AU262" s="579"/>
      <c r="AV262" s="579"/>
      <c r="AW262" s="579"/>
      <c r="AX262" s="579"/>
      <c r="AY262" s="579"/>
      <c r="AZ262" s="579"/>
      <c r="BA262" s="579"/>
      <c r="BB262" s="579"/>
      <c r="BC262" s="579"/>
      <c r="BD262" s="584"/>
      <c r="BE262" s="584"/>
      <c r="BF262" s="584"/>
      <c r="BG262" s="584"/>
      <c r="BH262" s="584"/>
      <c r="BI262" s="584"/>
      <c r="BJ262" s="584"/>
      <c r="BK262" s="579"/>
      <c r="BL262" s="579"/>
      <c r="BM262" s="579"/>
      <c r="BN262" s="579"/>
      <c r="BO262" s="779">
        <f t="shared" si="224"/>
        <v>0</v>
      </c>
      <c r="BQ262" s="291">
        <f t="array" ref="BQ262">ROUNDUP(MIN(IF($E$4:$BN$4=BQ$4,$E262:$BN262)),-3)</f>
        <v>0</v>
      </c>
      <c r="BR262" s="291">
        <f t="array" ref="BR262">ROUNDUP(MAX(IF($E$4:$BN$4=BR$4,$E262:$BN262)),-3)</f>
        <v>0</v>
      </c>
      <c r="BS262" s="291">
        <f t="array" ref="BS262">ROUNDUP(AVERAGE(IF($E$4:$BN$4=BS$4,$E262:$BN262)),-3)</f>
        <v>0</v>
      </c>
      <c r="BT262" s="291">
        <f t="array" ref="BT262">ROUNDUP(MIN(IF($E$4:$BN$4=BT$4,$E262:$BN262)),-3)</f>
        <v>0</v>
      </c>
      <c r="BU262" s="291">
        <f t="array" ref="BU262">ROUNDUP(MAX(IF($E$4:$BN$4=BU$4,$E262:$BN262)),-3)</f>
        <v>0</v>
      </c>
      <c r="BV262" s="291">
        <f t="array" ref="BV262">ROUNDUP(AVERAGE(IF($E$4:$BN$4=BV$4,$E262:$BN262)),-3)</f>
        <v>0</v>
      </c>
      <c r="BW262" s="291">
        <f t="array" ref="BW262">ROUNDUP(MIN(IF($E$4:$BN$4=BW$4,$E262:$BN262)),-3)</f>
        <v>0</v>
      </c>
      <c r="BX262" s="291">
        <f t="array" ref="BX262">ROUNDUP(MAX(IF($E$4:$BN$4=BX$4,$E262:$BN262)),-3)</f>
        <v>0</v>
      </c>
      <c r="BY262" s="291">
        <f t="array" ref="BY262">ROUNDUP(AVERAGE(IF($E$4:$BN$4=BY$4,$E262:$BN262)),-3)</f>
        <v>0</v>
      </c>
      <c r="BZ262" s="291">
        <f t="array" ref="BZ262">ROUNDUP(MIN(IF($E$4:$BN$4=BZ$4,$E262:$BN262)),-3)</f>
        <v>0</v>
      </c>
      <c r="CA262" s="291">
        <f t="array" ref="CA262">ROUNDUP(MAX(IF($E$4:$BN$4=CA$4,$E262:$BN262)),-3)</f>
        <v>0</v>
      </c>
      <c r="CB262" s="291">
        <f t="array" ref="CB262">ROUNDUP(AVERAGE(IF($E$4:$BN$4=CB$4,$E262:$BN262)),-3)</f>
        <v>0</v>
      </c>
      <c r="CC262" s="291">
        <f t="array" ref="CC262">ROUNDUP(MIN(IF($E$4:$BN$4=CC$4,$E262:$BN262)),-3)</f>
        <v>0</v>
      </c>
      <c r="CD262" s="291">
        <f t="array" ref="CD262">ROUNDUP(MAX(IF($E$4:$BN$4=CD$4,$E262:$BN262)),-3)</f>
        <v>0</v>
      </c>
      <c r="CE262" s="291">
        <f t="array" ref="CE262">ROUNDUP(AVERAGE(IF($E$4:$BN$4=CE$4,$E262:$BN262)),-3)</f>
        <v>0</v>
      </c>
      <c r="CF262" s="291">
        <f t="array" ref="CF262">ROUNDUP(MIN(IF($E$4:$BN$4=CF$4,$E262:$BN262)),-3)</f>
        <v>0</v>
      </c>
      <c r="CG262" s="291">
        <f t="array" ref="CG262">ROUNDUP(MAX(IF($E$4:$BN$4=CG$4,$E262:$BN262)),-3)</f>
        <v>0</v>
      </c>
      <c r="CH262" s="291">
        <f t="array" ref="CH262">ROUNDUP(AVERAGE(IF($E$4:$BN$4=CH$4,$E262:$BN262)),-3)</f>
        <v>0</v>
      </c>
      <c r="CI262" s="305">
        <f t="shared" si="225"/>
        <v>0</v>
      </c>
      <c r="CJ262" s="305">
        <f t="shared" si="226"/>
        <v>0</v>
      </c>
      <c r="CK262" s="305">
        <f t="shared" si="227"/>
        <v>0</v>
      </c>
      <c r="CL262" s="539">
        <f t="shared" si="229"/>
        <v>0</v>
      </c>
      <c r="CM262" s="866">
        <f t="array" ref="CM262">(COUNT(IF($E$4:$BN$4=CM$4,$E262:$BN262)))</f>
        <v>22</v>
      </c>
      <c r="CN262" s="866">
        <f t="array" ref="CN262">(COUNT(IF($E$4:$BN$4=CN$4,$E262:$BN262)))</f>
        <v>4</v>
      </c>
      <c r="CO262" s="866">
        <f t="array" ref="CO262">(COUNT(IF($E$4:$BN$4=CO$4,$E262:$BN262)))</f>
        <v>4</v>
      </c>
      <c r="CP262" s="866">
        <f t="array" ref="CP262">(COUNT(IF($E$4:$BN$4=CP$4,$E262:$BN262)))</f>
        <v>21</v>
      </c>
      <c r="CQ262" s="866">
        <f t="array" ref="CQ262">(COUNT(IF($E$4:$BN$4=CQ$4,$E262:$BN262)))</f>
        <v>4</v>
      </c>
      <c r="CR262" s="866">
        <f t="array" ref="CR262">(COUNT(IF($E$4:$BN$4=CR$4,$E262:$BN262)))</f>
        <v>7</v>
      </c>
    </row>
    <row r="263" spans="1:96">
      <c r="A263" s="929">
        <f t="shared" si="222"/>
        <v>52102</v>
      </c>
      <c r="B263" s="320" t="s">
        <v>205</v>
      </c>
      <c r="C263" s="143" t="b">
        <f t="shared" si="223"/>
        <v>1</v>
      </c>
      <c r="D263" s="541" t="s">
        <v>205</v>
      </c>
      <c r="E263" s="579"/>
      <c r="F263" s="579"/>
      <c r="G263" s="579"/>
      <c r="H263" s="579"/>
      <c r="I263" s="580"/>
      <c r="J263" s="579"/>
      <c r="K263" s="579"/>
      <c r="L263" s="579"/>
      <c r="M263" s="579"/>
      <c r="N263" s="579"/>
      <c r="O263" s="579"/>
      <c r="P263" s="579"/>
      <c r="Q263" s="579"/>
      <c r="R263" s="579"/>
      <c r="S263" s="579"/>
      <c r="T263" s="579"/>
      <c r="U263" s="579"/>
      <c r="V263" s="579"/>
      <c r="W263" s="579"/>
      <c r="X263" s="579"/>
      <c r="Y263" s="579"/>
      <c r="Z263" s="579"/>
      <c r="AA263" s="579"/>
      <c r="AB263" s="579"/>
      <c r="AC263" s="579"/>
      <c r="AD263" s="579"/>
      <c r="AE263" s="579"/>
      <c r="AF263" s="579"/>
      <c r="AG263" s="579"/>
      <c r="AH263" s="579"/>
      <c r="AI263" s="579"/>
      <c r="AJ263" s="579"/>
      <c r="AK263" s="579"/>
      <c r="AL263" s="579"/>
      <c r="AM263" s="579"/>
      <c r="AN263" s="584"/>
      <c r="AO263" s="579"/>
      <c r="AP263" s="579"/>
      <c r="AQ263" s="579"/>
      <c r="AR263" s="579"/>
      <c r="AS263" s="579"/>
      <c r="AT263" s="579"/>
      <c r="AU263" s="579"/>
      <c r="AV263" s="579"/>
      <c r="AW263" s="579"/>
      <c r="AX263" s="579"/>
      <c r="AY263" s="579"/>
      <c r="AZ263" s="579"/>
      <c r="BA263" s="579"/>
      <c r="BB263" s="579"/>
      <c r="BC263" s="579"/>
      <c r="BD263" s="584"/>
      <c r="BE263" s="584"/>
      <c r="BF263" s="584"/>
      <c r="BG263" s="584"/>
      <c r="BH263" s="584"/>
      <c r="BI263" s="584"/>
      <c r="BJ263" s="584"/>
      <c r="BK263" s="579"/>
      <c r="BL263" s="579"/>
      <c r="BM263" s="579"/>
      <c r="BN263" s="579"/>
      <c r="BO263" s="779">
        <f t="shared" si="224"/>
        <v>0</v>
      </c>
      <c r="BQ263" s="291">
        <f t="array" ref="BQ263">ROUNDUP(MIN(IF($E$4:$BN$4=BQ$4,$E263:$BN263)),-3)</f>
        <v>0</v>
      </c>
      <c r="BR263" s="291">
        <f t="array" ref="BR263">ROUNDUP(MAX(IF($E$4:$BN$4=BR$4,$E263:$BN263)),-3)</f>
        <v>0</v>
      </c>
      <c r="BS263" s="291">
        <f t="array" ref="BS263">ROUNDUP(AVERAGE(IF($E$4:$BN$4=BS$4,$E263:$BN263)),-3)</f>
        <v>0</v>
      </c>
      <c r="BT263" s="291">
        <f t="array" ref="BT263">ROUNDUP(MIN(IF($E$4:$BN$4=BT$4,$E263:$BN263)),-3)</f>
        <v>0</v>
      </c>
      <c r="BU263" s="291">
        <f t="array" ref="BU263">ROUNDUP(MAX(IF($E$4:$BN$4=BU$4,$E263:$BN263)),-3)</f>
        <v>0</v>
      </c>
      <c r="BV263" s="291">
        <f t="array" ref="BV263">ROUNDUP(AVERAGE(IF($E$4:$BN$4=BV$4,$E263:$BN263)),-3)</f>
        <v>0</v>
      </c>
      <c r="BW263" s="291">
        <f t="array" ref="BW263">ROUNDUP(MIN(IF($E$4:$BN$4=BW$4,$E263:$BN263)),-3)</f>
        <v>0</v>
      </c>
      <c r="BX263" s="291">
        <f t="array" ref="BX263">ROUNDUP(MAX(IF($E$4:$BN$4=BX$4,$E263:$BN263)),-3)</f>
        <v>0</v>
      </c>
      <c r="BY263" s="291">
        <f t="array" ref="BY263">ROUNDUP(AVERAGE(IF($E$4:$BN$4=BY$4,$E263:$BN263)),-3)</f>
        <v>0</v>
      </c>
      <c r="BZ263" s="291">
        <f t="array" ref="BZ263">ROUNDUP(MIN(IF($E$4:$BN$4=BZ$4,$E263:$BN263)),-3)</f>
        <v>0</v>
      </c>
      <c r="CA263" s="291">
        <f t="array" ref="CA263">ROUNDUP(MAX(IF($E$4:$BN$4=CA$4,$E263:$BN263)),-3)</f>
        <v>0</v>
      </c>
      <c r="CB263" s="291">
        <f t="array" ref="CB263">ROUNDUP(AVERAGE(IF($E$4:$BN$4=CB$4,$E263:$BN263)),-3)</f>
        <v>0</v>
      </c>
      <c r="CC263" s="291">
        <f t="array" ref="CC263">ROUNDUP(MIN(IF($E$4:$BN$4=CC$4,$E263:$BN263)),-3)</f>
        <v>0</v>
      </c>
      <c r="CD263" s="291">
        <f t="array" ref="CD263">ROUNDUP(MAX(IF($E$4:$BN$4=CD$4,$E263:$BN263)),-3)</f>
        <v>0</v>
      </c>
      <c r="CE263" s="291">
        <f t="array" ref="CE263">ROUNDUP(AVERAGE(IF($E$4:$BN$4=CE$4,$E263:$BN263)),-3)</f>
        <v>0</v>
      </c>
      <c r="CF263" s="291">
        <f t="array" ref="CF263">ROUNDUP(MIN(IF($E$4:$BN$4=CF$4,$E263:$BN263)),-3)</f>
        <v>0</v>
      </c>
      <c r="CG263" s="291">
        <f t="array" ref="CG263">ROUNDUP(MAX(IF($E$4:$BN$4=CG$4,$E263:$BN263)),-3)</f>
        <v>0</v>
      </c>
      <c r="CH263" s="291">
        <f t="array" ref="CH263">ROUNDUP(AVERAGE(IF($E$4:$BN$4=CH$4,$E263:$BN263)),-3)</f>
        <v>0</v>
      </c>
      <c r="CI263" s="305">
        <f t="shared" si="225"/>
        <v>0</v>
      </c>
      <c r="CJ263" s="305">
        <f t="shared" si="226"/>
        <v>0</v>
      </c>
      <c r="CK263" s="305">
        <f t="shared" si="227"/>
        <v>0</v>
      </c>
      <c r="CL263" s="539">
        <f t="shared" si="229"/>
        <v>0</v>
      </c>
      <c r="CM263" s="866">
        <f t="array" ref="CM263">(COUNT(IF($E$4:$BN$4=CM$4,$E263:$BN263)))</f>
        <v>22</v>
      </c>
      <c r="CN263" s="866">
        <f t="array" ref="CN263">(COUNT(IF($E$4:$BN$4=CN$4,$E263:$BN263)))</f>
        <v>4</v>
      </c>
      <c r="CO263" s="866">
        <f t="array" ref="CO263">(COUNT(IF($E$4:$BN$4=CO$4,$E263:$BN263)))</f>
        <v>4</v>
      </c>
      <c r="CP263" s="866">
        <f t="array" ref="CP263">(COUNT(IF($E$4:$BN$4=CP$4,$E263:$BN263)))</f>
        <v>21</v>
      </c>
      <c r="CQ263" s="866">
        <f t="array" ref="CQ263">(COUNT(IF($E$4:$BN$4=CQ$4,$E263:$BN263)))</f>
        <v>4</v>
      </c>
      <c r="CR263" s="866">
        <f t="array" ref="CR263">(COUNT(IF($E$4:$BN$4=CR$4,$E263:$BN263)))</f>
        <v>7</v>
      </c>
    </row>
    <row r="264" spans="1:96">
      <c r="A264" s="929">
        <f t="shared" si="222"/>
        <v>52103</v>
      </c>
      <c r="B264" s="307" t="s">
        <v>206</v>
      </c>
      <c r="C264" s="143" t="b">
        <f t="shared" si="223"/>
        <v>1</v>
      </c>
      <c r="D264" s="541" t="s">
        <v>206</v>
      </c>
      <c r="E264" s="579"/>
      <c r="F264" s="579"/>
      <c r="G264" s="579"/>
      <c r="H264" s="579"/>
      <c r="I264" s="580"/>
      <c r="J264" s="579"/>
      <c r="K264" s="579"/>
      <c r="L264" s="579"/>
      <c r="M264" s="579"/>
      <c r="N264" s="579"/>
      <c r="O264" s="579"/>
      <c r="P264" s="579"/>
      <c r="Q264" s="579"/>
      <c r="R264" s="579"/>
      <c r="S264" s="579"/>
      <c r="T264" s="579"/>
      <c r="U264" s="579"/>
      <c r="V264" s="579"/>
      <c r="W264" s="579"/>
      <c r="X264" s="579"/>
      <c r="Y264" s="579"/>
      <c r="Z264" s="579"/>
      <c r="AA264" s="579"/>
      <c r="AB264" s="579"/>
      <c r="AC264" s="579"/>
      <c r="AD264" s="579"/>
      <c r="AE264" s="579"/>
      <c r="AF264" s="579"/>
      <c r="AG264" s="579"/>
      <c r="AH264" s="579"/>
      <c r="AI264" s="579"/>
      <c r="AJ264" s="579"/>
      <c r="AK264" s="579"/>
      <c r="AL264" s="579"/>
      <c r="AM264" s="579"/>
      <c r="AN264" s="584"/>
      <c r="AO264" s="579"/>
      <c r="AP264" s="579"/>
      <c r="AQ264" s="579"/>
      <c r="AR264" s="579"/>
      <c r="AS264" s="579"/>
      <c r="AT264" s="579"/>
      <c r="AU264" s="579"/>
      <c r="AV264" s="579"/>
      <c r="AW264" s="579"/>
      <c r="AX264" s="579"/>
      <c r="AY264" s="579"/>
      <c r="AZ264" s="579"/>
      <c r="BA264" s="579"/>
      <c r="BB264" s="579"/>
      <c r="BC264" s="579"/>
      <c r="BD264" s="584"/>
      <c r="BE264" s="584"/>
      <c r="BF264" s="584"/>
      <c r="BG264" s="584"/>
      <c r="BH264" s="584"/>
      <c r="BI264" s="584"/>
      <c r="BJ264" s="584"/>
      <c r="BK264" s="579"/>
      <c r="BL264" s="579"/>
      <c r="BM264" s="579"/>
      <c r="BN264" s="579"/>
      <c r="BO264" s="779">
        <f t="shared" si="224"/>
        <v>0</v>
      </c>
      <c r="BQ264" s="291">
        <f t="array" ref="BQ264">ROUNDUP(MIN(IF($E$4:$BN$4=BQ$4,$E264:$BN264)),-3)</f>
        <v>0</v>
      </c>
      <c r="BR264" s="291">
        <f t="array" ref="BR264">ROUNDUP(MAX(IF($E$4:$BN$4=BR$4,$E264:$BN264)),-3)</f>
        <v>0</v>
      </c>
      <c r="BS264" s="291">
        <f t="array" ref="BS264">ROUNDUP(AVERAGE(IF($E$4:$BN$4=BS$4,$E264:$BN264)),-3)</f>
        <v>0</v>
      </c>
      <c r="BT264" s="291">
        <f t="array" ref="BT264">ROUNDUP(MIN(IF($E$4:$BN$4=BT$4,$E264:$BN264)),-3)</f>
        <v>0</v>
      </c>
      <c r="BU264" s="291">
        <f t="array" ref="BU264">ROUNDUP(MAX(IF($E$4:$BN$4=BU$4,$E264:$BN264)),-3)</f>
        <v>0</v>
      </c>
      <c r="BV264" s="291">
        <f t="array" ref="BV264">ROUNDUP(AVERAGE(IF($E$4:$BN$4=BV$4,$E264:$BN264)),-3)</f>
        <v>0</v>
      </c>
      <c r="BW264" s="291">
        <f t="array" ref="BW264">ROUNDUP(MIN(IF($E$4:$BN$4=BW$4,$E264:$BN264)),-3)</f>
        <v>0</v>
      </c>
      <c r="BX264" s="291">
        <f t="array" ref="BX264">ROUNDUP(MAX(IF($E$4:$BN$4=BX$4,$E264:$BN264)),-3)</f>
        <v>0</v>
      </c>
      <c r="BY264" s="291">
        <f t="array" ref="BY264">ROUNDUP(AVERAGE(IF($E$4:$BN$4=BY$4,$E264:$BN264)),-3)</f>
        <v>0</v>
      </c>
      <c r="BZ264" s="291">
        <f t="array" ref="BZ264">ROUNDUP(MIN(IF($E$4:$BN$4=BZ$4,$E264:$BN264)),-3)</f>
        <v>0</v>
      </c>
      <c r="CA264" s="291">
        <f t="array" ref="CA264">ROUNDUP(MAX(IF($E$4:$BN$4=CA$4,$E264:$BN264)),-3)</f>
        <v>0</v>
      </c>
      <c r="CB264" s="291">
        <f t="array" ref="CB264">ROUNDUP(AVERAGE(IF($E$4:$BN$4=CB$4,$E264:$BN264)),-3)</f>
        <v>0</v>
      </c>
      <c r="CC264" s="291">
        <f t="array" ref="CC264">ROUNDUP(MIN(IF($E$4:$BN$4=CC$4,$E264:$BN264)),-3)</f>
        <v>0</v>
      </c>
      <c r="CD264" s="291">
        <f t="array" ref="CD264">ROUNDUP(MAX(IF($E$4:$BN$4=CD$4,$E264:$BN264)),-3)</f>
        <v>0</v>
      </c>
      <c r="CE264" s="291">
        <f t="array" ref="CE264">ROUNDUP(AVERAGE(IF($E$4:$BN$4=CE$4,$E264:$BN264)),-3)</f>
        <v>0</v>
      </c>
      <c r="CF264" s="291">
        <f t="array" ref="CF264">ROUNDUP(MIN(IF($E$4:$BN$4=CF$4,$E264:$BN264)),-3)</f>
        <v>0</v>
      </c>
      <c r="CG264" s="291">
        <f t="array" ref="CG264">ROUNDUP(MAX(IF($E$4:$BN$4=CG$4,$E264:$BN264)),-3)</f>
        <v>0</v>
      </c>
      <c r="CH264" s="291">
        <f t="array" ref="CH264">ROUNDUP(AVERAGE(IF($E$4:$BN$4=CH$4,$E264:$BN264)),-3)</f>
        <v>0</v>
      </c>
      <c r="CI264" s="305">
        <f t="shared" si="225"/>
        <v>0</v>
      </c>
      <c r="CJ264" s="305">
        <f t="shared" si="226"/>
        <v>0</v>
      </c>
      <c r="CK264" s="305">
        <f t="shared" si="227"/>
        <v>0</v>
      </c>
      <c r="CL264" s="539">
        <f t="shared" si="229"/>
        <v>0</v>
      </c>
      <c r="CM264" s="866">
        <f t="array" ref="CM264">(COUNT(IF($E$4:$BN$4=CM$4,$E264:$BN264)))</f>
        <v>22</v>
      </c>
      <c r="CN264" s="866">
        <f t="array" ref="CN264">(COUNT(IF($E$4:$BN$4=CN$4,$E264:$BN264)))</f>
        <v>4</v>
      </c>
      <c r="CO264" s="866">
        <f t="array" ref="CO264">(COUNT(IF($E$4:$BN$4=CO$4,$E264:$BN264)))</f>
        <v>4</v>
      </c>
      <c r="CP264" s="866">
        <f t="array" ref="CP264">(COUNT(IF($E$4:$BN$4=CP$4,$E264:$BN264)))</f>
        <v>21</v>
      </c>
      <c r="CQ264" s="866">
        <f t="array" ref="CQ264">(COUNT(IF($E$4:$BN$4=CQ$4,$E264:$BN264)))</f>
        <v>4</v>
      </c>
      <c r="CR264" s="866">
        <f t="array" ref="CR264">(COUNT(IF($E$4:$BN$4=CR$4,$E264:$BN264)))</f>
        <v>7</v>
      </c>
    </row>
    <row r="265" spans="1:96">
      <c r="A265" s="929">
        <f t="shared" si="222"/>
        <v>52104</v>
      </c>
      <c r="B265" s="307" t="s">
        <v>207</v>
      </c>
      <c r="C265" s="143" t="b">
        <f t="shared" si="223"/>
        <v>1</v>
      </c>
      <c r="D265" s="541" t="s">
        <v>207</v>
      </c>
      <c r="E265" s="579"/>
      <c r="F265" s="579"/>
      <c r="G265" s="579"/>
      <c r="H265" s="579"/>
      <c r="I265" s="580"/>
      <c r="J265" s="579"/>
      <c r="K265" s="579"/>
      <c r="L265" s="579"/>
      <c r="M265" s="579"/>
      <c r="N265" s="579"/>
      <c r="O265" s="579"/>
      <c r="P265" s="579"/>
      <c r="Q265" s="579"/>
      <c r="R265" s="579"/>
      <c r="S265" s="579"/>
      <c r="T265" s="579"/>
      <c r="U265" s="579"/>
      <c r="V265" s="579"/>
      <c r="W265" s="579"/>
      <c r="X265" s="579"/>
      <c r="Y265" s="579"/>
      <c r="Z265" s="579"/>
      <c r="AA265" s="579"/>
      <c r="AB265" s="579"/>
      <c r="AC265" s="579"/>
      <c r="AD265" s="579"/>
      <c r="AE265" s="579"/>
      <c r="AF265" s="579"/>
      <c r="AG265" s="579"/>
      <c r="AH265" s="579"/>
      <c r="AI265" s="579"/>
      <c r="AJ265" s="579"/>
      <c r="AK265" s="579"/>
      <c r="AL265" s="579"/>
      <c r="AM265" s="579"/>
      <c r="AN265" s="584"/>
      <c r="AO265" s="579"/>
      <c r="AP265" s="579"/>
      <c r="AQ265" s="579"/>
      <c r="AR265" s="579"/>
      <c r="AS265" s="579"/>
      <c r="AT265" s="579"/>
      <c r="AU265" s="579"/>
      <c r="AV265" s="579"/>
      <c r="AW265" s="579"/>
      <c r="AX265" s="579"/>
      <c r="AY265" s="579"/>
      <c r="AZ265" s="579"/>
      <c r="BA265" s="579"/>
      <c r="BB265" s="579"/>
      <c r="BC265" s="579"/>
      <c r="BD265" s="584"/>
      <c r="BE265" s="584"/>
      <c r="BF265" s="584"/>
      <c r="BG265" s="584"/>
      <c r="BH265" s="584"/>
      <c r="BI265" s="584"/>
      <c r="BJ265" s="584"/>
      <c r="BK265" s="579"/>
      <c r="BL265" s="579"/>
      <c r="BM265" s="579"/>
      <c r="BN265" s="579"/>
      <c r="BO265" s="779">
        <f t="shared" si="224"/>
        <v>0</v>
      </c>
      <c r="BQ265" s="291">
        <f t="array" ref="BQ265">ROUNDUP(MIN(IF($E$4:$BN$4=BQ$4,$E265:$BN265)),-3)</f>
        <v>0</v>
      </c>
      <c r="BR265" s="291">
        <f t="array" ref="BR265">ROUNDUP(MAX(IF($E$4:$BN$4=BR$4,$E265:$BN265)),-3)</f>
        <v>0</v>
      </c>
      <c r="BS265" s="291">
        <f t="array" ref="BS265">ROUNDUP(AVERAGE(IF($E$4:$BN$4=BS$4,$E265:$BN265)),-3)</f>
        <v>0</v>
      </c>
      <c r="BT265" s="291">
        <f t="array" ref="BT265">ROUNDUP(MIN(IF($E$4:$BN$4=BT$4,$E265:$BN265)),-3)</f>
        <v>0</v>
      </c>
      <c r="BU265" s="291">
        <f t="array" ref="BU265">ROUNDUP(MAX(IF($E$4:$BN$4=BU$4,$E265:$BN265)),-3)</f>
        <v>0</v>
      </c>
      <c r="BV265" s="291">
        <f t="array" ref="BV265">ROUNDUP(AVERAGE(IF($E$4:$BN$4=BV$4,$E265:$BN265)),-3)</f>
        <v>0</v>
      </c>
      <c r="BW265" s="291">
        <f t="array" ref="BW265">ROUNDUP(MIN(IF($E$4:$BN$4=BW$4,$E265:$BN265)),-3)</f>
        <v>0</v>
      </c>
      <c r="BX265" s="291">
        <f t="array" ref="BX265">ROUNDUP(MAX(IF($E$4:$BN$4=BX$4,$E265:$BN265)),-3)</f>
        <v>0</v>
      </c>
      <c r="BY265" s="291">
        <f t="array" ref="BY265">ROUNDUP(AVERAGE(IF($E$4:$BN$4=BY$4,$E265:$BN265)),-3)</f>
        <v>0</v>
      </c>
      <c r="BZ265" s="291">
        <f t="array" ref="BZ265">ROUNDUP(MIN(IF($E$4:$BN$4=BZ$4,$E265:$BN265)),-3)</f>
        <v>0</v>
      </c>
      <c r="CA265" s="291">
        <f t="array" ref="CA265">ROUNDUP(MAX(IF($E$4:$BN$4=CA$4,$E265:$BN265)),-3)</f>
        <v>0</v>
      </c>
      <c r="CB265" s="291">
        <f t="array" ref="CB265">ROUNDUP(AVERAGE(IF($E$4:$BN$4=CB$4,$E265:$BN265)),-3)</f>
        <v>0</v>
      </c>
      <c r="CC265" s="291">
        <f t="array" ref="CC265">ROUNDUP(MIN(IF($E$4:$BN$4=CC$4,$E265:$BN265)),-3)</f>
        <v>0</v>
      </c>
      <c r="CD265" s="291">
        <f t="array" ref="CD265">ROUNDUP(MAX(IF($E$4:$BN$4=CD$4,$E265:$BN265)),-3)</f>
        <v>0</v>
      </c>
      <c r="CE265" s="291">
        <f t="array" ref="CE265">ROUNDUP(AVERAGE(IF($E$4:$BN$4=CE$4,$E265:$BN265)),-3)</f>
        <v>0</v>
      </c>
      <c r="CF265" s="291">
        <f t="array" ref="CF265">ROUNDUP(MIN(IF($E$4:$BN$4=CF$4,$E265:$BN265)),-3)</f>
        <v>0</v>
      </c>
      <c r="CG265" s="291">
        <f t="array" ref="CG265">ROUNDUP(MAX(IF($E$4:$BN$4=CG$4,$E265:$BN265)),-3)</f>
        <v>0</v>
      </c>
      <c r="CH265" s="291">
        <f t="array" ref="CH265">ROUNDUP(AVERAGE(IF($E$4:$BN$4=CH$4,$E265:$BN265)),-3)</f>
        <v>0</v>
      </c>
      <c r="CI265" s="305">
        <f t="shared" si="225"/>
        <v>0</v>
      </c>
      <c r="CJ265" s="305">
        <f t="shared" si="226"/>
        <v>0</v>
      </c>
      <c r="CK265" s="305">
        <f t="shared" si="227"/>
        <v>0</v>
      </c>
      <c r="CL265" s="539">
        <f t="shared" si="229"/>
        <v>0</v>
      </c>
      <c r="CM265" s="866">
        <f t="array" ref="CM265">(COUNT(IF($E$4:$BN$4=CM$4,$E265:$BN265)))</f>
        <v>22</v>
      </c>
      <c r="CN265" s="866">
        <f t="array" ref="CN265">(COUNT(IF($E$4:$BN$4=CN$4,$E265:$BN265)))</f>
        <v>4</v>
      </c>
      <c r="CO265" s="866">
        <f t="array" ref="CO265">(COUNT(IF($E$4:$BN$4=CO$4,$E265:$BN265)))</f>
        <v>4</v>
      </c>
      <c r="CP265" s="866">
        <f t="array" ref="CP265">(COUNT(IF($E$4:$BN$4=CP$4,$E265:$BN265)))</f>
        <v>21</v>
      </c>
      <c r="CQ265" s="866">
        <f t="array" ref="CQ265">(COUNT(IF($E$4:$BN$4=CQ$4,$E265:$BN265)))</f>
        <v>4</v>
      </c>
      <c r="CR265" s="866">
        <f t="array" ref="CR265">(COUNT(IF($E$4:$BN$4=CR$4,$E265:$BN265)))</f>
        <v>7</v>
      </c>
    </row>
    <row r="266" spans="1:96">
      <c r="A266" s="929">
        <f t="shared" si="222"/>
        <v>52105</v>
      </c>
      <c r="B266" s="307" t="s">
        <v>208</v>
      </c>
      <c r="C266" s="143" t="b">
        <f t="shared" si="223"/>
        <v>1</v>
      </c>
      <c r="D266" s="541" t="s">
        <v>208</v>
      </c>
      <c r="E266" s="579"/>
      <c r="F266" s="579"/>
      <c r="G266" s="579"/>
      <c r="H266" s="579"/>
      <c r="I266" s="580"/>
      <c r="J266" s="579"/>
      <c r="K266" s="579"/>
      <c r="L266" s="579"/>
      <c r="M266" s="579"/>
      <c r="N266" s="579"/>
      <c r="O266" s="579"/>
      <c r="P266" s="579"/>
      <c r="Q266" s="579"/>
      <c r="R266" s="579"/>
      <c r="S266" s="579"/>
      <c r="T266" s="579"/>
      <c r="U266" s="579"/>
      <c r="V266" s="579"/>
      <c r="W266" s="579"/>
      <c r="X266" s="579"/>
      <c r="Y266" s="579"/>
      <c r="Z266" s="579"/>
      <c r="AA266" s="579"/>
      <c r="AB266" s="579"/>
      <c r="AC266" s="579"/>
      <c r="AD266" s="579"/>
      <c r="AE266" s="579"/>
      <c r="AF266" s="579"/>
      <c r="AG266" s="579"/>
      <c r="AH266" s="579"/>
      <c r="AI266" s="579"/>
      <c r="AJ266" s="579"/>
      <c r="AK266" s="579"/>
      <c r="AL266" s="579"/>
      <c r="AM266" s="579"/>
      <c r="AN266" s="584"/>
      <c r="AO266" s="579"/>
      <c r="AP266" s="579"/>
      <c r="AQ266" s="579"/>
      <c r="AR266" s="579"/>
      <c r="AS266" s="579"/>
      <c r="AT266" s="579"/>
      <c r="AU266" s="579"/>
      <c r="AV266" s="579"/>
      <c r="AW266" s="579"/>
      <c r="AX266" s="579"/>
      <c r="AY266" s="579"/>
      <c r="AZ266" s="579"/>
      <c r="BA266" s="579"/>
      <c r="BB266" s="579"/>
      <c r="BC266" s="579"/>
      <c r="BD266" s="584"/>
      <c r="BE266" s="584"/>
      <c r="BF266" s="584"/>
      <c r="BG266" s="584"/>
      <c r="BH266" s="584"/>
      <c r="BI266" s="584"/>
      <c r="BJ266" s="584"/>
      <c r="BK266" s="579"/>
      <c r="BL266" s="579"/>
      <c r="BM266" s="579"/>
      <c r="BN266" s="579"/>
      <c r="BO266" s="779">
        <f t="shared" si="224"/>
        <v>0</v>
      </c>
      <c r="BQ266" s="291">
        <f t="array" ref="BQ266">ROUNDUP(MIN(IF($E$4:$BN$4=BQ$4,$E266:$BN266)),-3)</f>
        <v>0</v>
      </c>
      <c r="BR266" s="291">
        <f t="array" ref="BR266">ROUNDUP(MAX(IF($E$4:$BN$4=BR$4,$E266:$BN266)),-3)</f>
        <v>0</v>
      </c>
      <c r="BS266" s="291">
        <f t="array" ref="BS266">ROUNDUP(AVERAGE(IF($E$4:$BN$4=BS$4,$E266:$BN266)),-3)</f>
        <v>0</v>
      </c>
      <c r="BT266" s="291">
        <f t="array" ref="BT266">ROUNDUP(MIN(IF($E$4:$BN$4=BT$4,$E266:$BN266)),-3)</f>
        <v>0</v>
      </c>
      <c r="BU266" s="291">
        <f t="array" ref="BU266">ROUNDUP(MAX(IF($E$4:$BN$4=BU$4,$E266:$BN266)),-3)</f>
        <v>0</v>
      </c>
      <c r="BV266" s="291">
        <f t="array" ref="BV266">ROUNDUP(AVERAGE(IF($E$4:$BN$4=BV$4,$E266:$BN266)),-3)</f>
        <v>0</v>
      </c>
      <c r="BW266" s="291">
        <f t="array" ref="BW266">ROUNDUP(MIN(IF($E$4:$BN$4=BW$4,$E266:$BN266)),-3)</f>
        <v>0</v>
      </c>
      <c r="BX266" s="291">
        <f t="array" ref="BX266">ROUNDUP(MAX(IF($E$4:$BN$4=BX$4,$E266:$BN266)),-3)</f>
        <v>0</v>
      </c>
      <c r="BY266" s="291">
        <f t="array" ref="BY266">ROUNDUP(AVERAGE(IF($E$4:$BN$4=BY$4,$E266:$BN266)),-3)</f>
        <v>0</v>
      </c>
      <c r="BZ266" s="291">
        <f t="array" ref="BZ266">ROUNDUP(MIN(IF($E$4:$BN$4=BZ$4,$E266:$BN266)),-3)</f>
        <v>0</v>
      </c>
      <c r="CA266" s="291">
        <f t="array" ref="CA266">ROUNDUP(MAX(IF($E$4:$BN$4=CA$4,$E266:$BN266)),-3)</f>
        <v>0</v>
      </c>
      <c r="CB266" s="291">
        <f t="array" ref="CB266">ROUNDUP(AVERAGE(IF($E$4:$BN$4=CB$4,$E266:$BN266)),-3)</f>
        <v>0</v>
      </c>
      <c r="CC266" s="291">
        <f t="array" ref="CC266">ROUNDUP(MIN(IF($E$4:$BN$4=CC$4,$E266:$BN266)),-3)</f>
        <v>0</v>
      </c>
      <c r="CD266" s="291">
        <f t="array" ref="CD266">ROUNDUP(MAX(IF($E$4:$BN$4=CD$4,$E266:$BN266)),-3)</f>
        <v>0</v>
      </c>
      <c r="CE266" s="291">
        <f t="array" ref="CE266">ROUNDUP(AVERAGE(IF($E$4:$BN$4=CE$4,$E266:$BN266)),-3)</f>
        <v>0</v>
      </c>
      <c r="CF266" s="291">
        <f t="array" ref="CF266">ROUNDUP(MIN(IF($E$4:$BN$4=CF$4,$E266:$BN266)),-3)</f>
        <v>0</v>
      </c>
      <c r="CG266" s="291">
        <f t="array" ref="CG266">ROUNDUP(MAX(IF($E$4:$BN$4=CG$4,$E266:$BN266)),-3)</f>
        <v>0</v>
      </c>
      <c r="CH266" s="291">
        <f t="array" ref="CH266">ROUNDUP(AVERAGE(IF($E$4:$BN$4=CH$4,$E266:$BN266)),-3)</f>
        <v>0</v>
      </c>
      <c r="CI266" s="305">
        <f t="shared" si="225"/>
        <v>0</v>
      </c>
      <c r="CJ266" s="305">
        <f t="shared" si="226"/>
        <v>0</v>
      </c>
      <c r="CK266" s="305">
        <f t="shared" si="227"/>
        <v>0</v>
      </c>
      <c r="CL266" s="539">
        <f t="shared" si="229"/>
        <v>0</v>
      </c>
      <c r="CM266" s="866">
        <f t="array" ref="CM266">(COUNT(IF($E$4:$BN$4=CM$4,$E266:$BN266)))</f>
        <v>22</v>
      </c>
      <c r="CN266" s="866">
        <f t="array" ref="CN266">(COUNT(IF($E$4:$BN$4=CN$4,$E266:$BN266)))</f>
        <v>4</v>
      </c>
      <c r="CO266" s="866">
        <f t="array" ref="CO266">(COUNT(IF($E$4:$BN$4=CO$4,$E266:$BN266)))</f>
        <v>4</v>
      </c>
      <c r="CP266" s="866">
        <f t="array" ref="CP266">(COUNT(IF($E$4:$BN$4=CP$4,$E266:$BN266)))</f>
        <v>21</v>
      </c>
      <c r="CQ266" s="866">
        <f t="array" ref="CQ266">(COUNT(IF($E$4:$BN$4=CQ$4,$E266:$BN266)))</f>
        <v>4</v>
      </c>
      <c r="CR266" s="866">
        <f t="array" ref="CR266">(COUNT(IF($E$4:$BN$4=CR$4,$E266:$BN266)))</f>
        <v>7</v>
      </c>
    </row>
    <row r="267" spans="1:96">
      <c r="A267" s="929">
        <f t="shared" si="222"/>
        <v>52106</v>
      </c>
      <c r="B267" s="307" t="s">
        <v>209</v>
      </c>
      <c r="C267" s="143" t="b">
        <f t="shared" si="223"/>
        <v>1</v>
      </c>
      <c r="D267" s="541" t="s">
        <v>209</v>
      </c>
      <c r="E267" s="579"/>
      <c r="F267" s="579"/>
      <c r="G267" s="579"/>
      <c r="H267" s="579"/>
      <c r="I267" s="580"/>
      <c r="J267" s="579"/>
      <c r="K267" s="579"/>
      <c r="L267" s="579"/>
      <c r="M267" s="579"/>
      <c r="N267" s="579"/>
      <c r="O267" s="579"/>
      <c r="P267" s="579"/>
      <c r="Q267" s="579"/>
      <c r="R267" s="579"/>
      <c r="S267" s="579"/>
      <c r="T267" s="579"/>
      <c r="U267" s="579"/>
      <c r="V267" s="579"/>
      <c r="W267" s="579"/>
      <c r="X267" s="579"/>
      <c r="Y267" s="579"/>
      <c r="Z267" s="579"/>
      <c r="AA267" s="579"/>
      <c r="AB267" s="579"/>
      <c r="AC267" s="579"/>
      <c r="AD267" s="579"/>
      <c r="AE267" s="579"/>
      <c r="AF267" s="579"/>
      <c r="AG267" s="579"/>
      <c r="AH267" s="579"/>
      <c r="AI267" s="579"/>
      <c r="AJ267" s="579"/>
      <c r="AK267" s="579"/>
      <c r="AL267" s="579"/>
      <c r="AM267" s="579"/>
      <c r="AN267" s="584"/>
      <c r="AO267" s="579"/>
      <c r="AP267" s="579"/>
      <c r="AQ267" s="579"/>
      <c r="AR267" s="579"/>
      <c r="AS267" s="579"/>
      <c r="AT267" s="579"/>
      <c r="AU267" s="579"/>
      <c r="AV267" s="579"/>
      <c r="AW267" s="579"/>
      <c r="AX267" s="579"/>
      <c r="AY267" s="579"/>
      <c r="AZ267" s="579"/>
      <c r="BA267" s="579"/>
      <c r="BB267" s="579"/>
      <c r="BC267" s="579"/>
      <c r="BD267" s="584"/>
      <c r="BE267" s="584"/>
      <c r="BF267" s="584"/>
      <c r="BG267" s="584"/>
      <c r="BH267" s="584"/>
      <c r="BI267" s="584"/>
      <c r="BJ267" s="584"/>
      <c r="BK267" s="579"/>
      <c r="BL267" s="579"/>
      <c r="BM267" s="579"/>
      <c r="BN267" s="579"/>
      <c r="BO267" s="779">
        <f t="shared" si="224"/>
        <v>0</v>
      </c>
      <c r="BQ267" s="291">
        <f t="array" ref="BQ267">ROUNDUP(MIN(IF($E$4:$BN$4=BQ$4,$E267:$BN267)),-3)</f>
        <v>0</v>
      </c>
      <c r="BR267" s="291">
        <f t="array" ref="BR267">ROUNDUP(MAX(IF($E$4:$BN$4=BR$4,$E267:$BN267)),-3)</f>
        <v>0</v>
      </c>
      <c r="BS267" s="291">
        <f t="array" ref="BS267">ROUNDUP(AVERAGE(IF($E$4:$BN$4=BS$4,$E267:$BN267)),-3)</f>
        <v>0</v>
      </c>
      <c r="BT267" s="291">
        <f t="array" ref="BT267">ROUNDUP(MIN(IF($E$4:$BN$4=BT$4,$E267:$BN267)),-3)</f>
        <v>0</v>
      </c>
      <c r="BU267" s="291">
        <f t="array" ref="BU267">ROUNDUP(MAX(IF($E$4:$BN$4=BU$4,$E267:$BN267)),-3)</f>
        <v>0</v>
      </c>
      <c r="BV267" s="291">
        <f t="array" ref="BV267">ROUNDUP(AVERAGE(IF($E$4:$BN$4=BV$4,$E267:$BN267)),-3)</f>
        <v>0</v>
      </c>
      <c r="BW267" s="291">
        <f t="array" ref="BW267">ROUNDUP(MIN(IF($E$4:$BN$4=BW$4,$E267:$BN267)),-3)</f>
        <v>0</v>
      </c>
      <c r="BX267" s="291">
        <f t="array" ref="BX267">ROUNDUP(MAX(IF($E$4:$BN$4=BX$4,$E267:$BN267)),-3)</f>
        <v>0</v>
      </c>
      <c r="BY267" s="291">
        <f t="array" ref="BY267">ROUNDUP(AVERAGE(IF($E$4:$BN$4=BY$4,$E267:$BN267)),-3)</f>
        <v>0</v>
      </c>
      <c r="BZ267" s="291">
        <f t="array" ref="BZ267">ROUNDUP(MIN(IF($E$4:$BN$4=BZ$4,$E267:$BN267)),-3)</f>
        <v>0</v>
      </c>
      <c r="CA267" s="291">
        <f t="array" ref="CA267">ROUNDUP(MAX(IF($E$4:$BN$4=CA$4,$E267:$BN267)),-3)</f>
        <v>0</v>
      </c>
      <c r="CB267" s="291">
        <f t="array" ref="CB267">ROUNDUP(AVERAGE(IF($E$4:$BN$4=CB$4,$E267:$BN267)),-3)</f>
        <v>0</v>
      </c>
      <c r="CC267" s="291">
        <f t="array" ref="CC267">ROUNDUP(MIN(IF($E$4:$BN$4=CC$4,$E267:$BN267)),-3)</f>
        <v>0</v>
      </c>
      <c r="CD267" s="291">
        <f t="array" ref="CD267">ROUNDUP(MAX(IF($E$4:$BN$4=CD$4,$E267:$BN267)),-3)</f>
        <v>0</v>
      </c>
      <c r="CE267" s="291">
        <f t="array" ref="CE267">ROUNDUP(AVERAGE(IF($E$4:$BN$4=CE$4,$E267:$BN267)),-3)</f>
        <v>0</v>
      </c>
      <c r="CF267" s="291">
        <f t="array" ref="CF267">ROUNDUP(MIN(IF($E$4:$BN$4=CF$4,$E267:$BN267)),-3)</f>
        <v>0</v>
      </c>
      <c r="CG267" s="291">
        <f t="array" ref="CG267">ROUNDUP(MAX(IF($E$4:$BN$4=CG$4,$E267:$BN267)),-3)</f>
        <v>0</v>
      </c>
      <c r="CH267" s="291">
        <f t="array" ref="CH267">ROUNDUP(AVERAGE(IF($E$4:$BN$4=CH$4,$E267:$BN267)),-3)</f>
        <v>0</v>
      </c>
      <c r="CI267" s="305">
        <f t="shared" si="225"/>
        <v>0</v>
      </c>
      <c r="CJ267" s="305">
        <f t="shared" si="226"/>
        <v>0</v>
      </c>
      <c r="CK267" s="305">
        <f t="shared" si="227"/>
        <v>0</v>
      </c>
      <c r="CL267" s="539">
        <f t="shared" si="229"/>
        <v>0</v>
      </c>
      <c r="CM267" s="866">
        <f t="array" ref="CM267">(COUNT(IF($E$4:$BN$4=CM$4,$E267:$BN267)))</f>
        <v>22</v>
      </c>
      <c r="CN267" s="866">
        <f t="array" ref="CN267">(COUNT(IF($E$4:$BN$4=CN$4,$E267:$BN267)))</f>
        <v>4</v>
      </c>
      <c r="CO267" s="866">
        <f t="array" ref="CO267">(COUNT(IF($E$4:$BN$4=CO$4,$E267:$BN267)))</f>
        <v>4</v>
      </c>
      <c r="CP267" s="866">
        <f t="array" ref="CP267">(COUNT(IF($E$4:$BN$4=CP$4,$E267:$BN267)))</f>
        <v>21</v>
      </c>
      <c r="CQ267" s="866">
        <f t="array" ref="CQ267">(COUNT(IF($E$4:$BN$4=CQ$4,$E267:$BN267)))</f>
        <v>4</v>
      </c>
      <c r="CR267" s="866">
        <f t="array" ref="CR267">(COUNT(IF($E$4:$BN$4=CR$4,$E267:$BN267)))</f>
        <v>7</v>
      </c>
    </row>
    <row r="268" spans="1:96">
      <c r="A268" s="929">
        <f t="shared" si="222"/>
        <v>52107</v>
      </c>
      <c r="B268" s="307" t="s">
        <v>210</v>
      </c>
      <c r="C268" s="143" t="b">
        <f t="shared" si="223"/>
        <v>1</v>
      </c>
      <c r="D268" s="541" t="s">
        <v>210</v>
      </c>
      <c r="E268" s="579"/>
      <c r="F268" s="579"/>
      <c r="G268" s="579"/>
      <c r="H268" s="579"/>
      <c r="I268" s="580"/>
      <c r="J268" s="579"/>
      <c r="K268" s="579"/>
      <c r="L268" s="579"/>
      <c r="M268" s="579"/>
      <c r="N268" s="579"/>
      <c r="O268" s="579"/>
      <c r="P268" s="579"/>
      <c r="Q268" s="579"/>
      <c r="R268" s="579"/>
      <c r="S268" s="579"/>
      <c r="T268" s="579"/>
      <c r="U268" s="579"/>
      <c r="V268" s="579"/>
      <c r="W268" s="579"/>
      <c r="X268" s="579"/>
      <c r="Y268" s="579"/>
      <c r="Z268" s="579"/>
      <c r="AA268" s="579"/>
      <c r="AB268" s="579"/>
      <c r="AC268" s="579"/>
      <c r="AD268" s="579"/>
      <c r="AE268" s="579"/>
      <c r="AF268" s="579"/>
      <c r="AG268" s="579"/>
      <c r="AH268" s="579"/>
      <c r="AI268" s="579"/>
      <c r="AJ268" s="579"/>
      <c r="AK268" s="579"/>
      <c r="AL268" s="579"/>
      <c r="AM268" s="579"/>
      <c r="AN268" s="584"/>
      <c r="AO268" s="579"/>
      <c r="AP268" s="579"/>
      <c r="AQ268" s="579"/>
      <c r="AR268" s="579"/>
      <c r="AS268" s="579"/>
      <c r="AT268" s="579"/>
      <c r="AU268" s="579"/>
      <c r="AV268" s="579"/>
      <c r="AW268" s="579"/>
      <c r="AX268" s="579"/>
      <c r="AY268" s="579"/>
      <c r="AZ268" s="579"/>
      <c r="BA268" s="579"/>
      <c r="BB268" s="579"/>
      <c r="BC268" s="579"/>
      <c r="BD268" s="584"/>
      <c r="BE268" s="584"/>
      <c r="BF268" s="584"/>
      <c r="BG268" s="584"/>
      <c r="BH268" s="584"/>
      <c r="BI268" s="584"/>
      <c r="BJ268" s="584"/>
      <c r="BK268" s="579"/>
      <c r="BL268" s="579"/>
      <c r="BM268" s="579"/>
      <c r="BN268" s="579"/>
      <c r="BO268" s="779">
        <f t="shared" si="224"/>
        <v>0</v>
      </c>
      <c r="BQ268" s="291">
        <f t="array" ref="BQ268">ROUNDUP(MIN(IF($E$4:$BN$4=BQ$4,$E268:$BN268)),-3)</f>
        <v>0</v>
      </c>
      <c r="BR268" s="291">
        <f t="array" ref="BR268">ROUNDUP(MAX(IF($E$4:$BN$4=BR$4,$E268:$BN268)),-3)</f>
        <v>0</v>
      </c>
      <c r="BS268" s="291">
        <f t="array" ref="BS268">ROUNDUP(AVERAGE(IF($E$4:$BN$4=BS$4,$E268:$BN268)),-3)</f>
        <v>0</v>
      </c>
      <c r="BT268" s="291">
        <f t="array" ref="BT268">ROUNDUP(MIN(IF($E$4:$BN$4=BT$4,$E268:$BN268)),-3)</f>
        <v>0</v>
      </c>
      <c r="BU268" s="291">
        <f t="array" ref="BU268">ROUNDUP(MAX(IF($E$4:$BN$4=BU$4,$E268:$BN268)),-3)</f>
        <v>0</v>
      </c>
      <c r="BV268" s="291">
        <f t="array" ref="BV268">ROUNDUP(AVERAGE(IF($E$4:$BN$4=BV$4,$E268:$BN268)),-3)</f>
        <v>0</v>
      </c>
      <c r="BW268" s="291">
        <f t="array" ref="BW268">ROUNDUP(MIN(IF($E$4:$BN$4=BW$4,$E268:$BN268)),-3)</f>
        <v>0</v>
      </c>
      <c r="BX268" s="291">
        <f t="array" ref="BX268">ROUNDUP(MAX(IF($E$4:$BN$4=BX$4,$E268:$BN268)),-3)</f>
        <v>0</v>
      </c>
      <c r="BY268" s="291">
        <f t="array" ref="BY268">ROUNDUP(AVERAGE(IF($E$4:$BN$4=BY$4,$E268:$BN268)),-3)</f>
        <v>0</v>
      </c>
      <c r="BZ268" s="291">
        <f t="array" ref="BZ268">ROUNDUP(MIN(IF($E$4:$BN$4=BZ$4,$E268:$BN268)),-3)</f>
        <v>0</v>
      </c>
      <c r="CA268" s="291">
        <f t="array" ref="CA268">ROUNDUP(MAX(IF($E$4:$BN$4=CA$4,$E268:$BN268)),-3)</f>
        <v>0</v>
      </c>
      <c r="CB268" s="291">
        <f t="array" ref="CB268">ROUNDUP(AVERAGE(IF($E$4:$BN$4=CB$4,$E268:$BN268)),-3)</f>
        <v>0</v>
      </c>
      <c r="CC268" s="291">
        <f t="array" ref="CC268">ROUNDUP(MIN(IF($E$4:$BN$4=CC$4,$E268:$BN268)),-3)</f>
        <v>0</v>
      </c>
      <c r="CD268" s="291">
        <f t="array" ref="CD268">ROUNDUP(MAX(IF($E$4:$BN$4=CD$4,$E268:$BN268)),-3)</f>
        <v>0</v>
      </c>
      <c r="CE268" s="291">
        <f t="array" ref="CE268">ROUNDUP(AVERAGE(IF($E$4:$BN$4=CE$4,$E268:$BN268)),-3)</f>
        <v>0</v>
      </c>
      <c r="CF268" s="291">
        <f t="array" ref="CF268">ROUNDUP(MIN(IF($E$4:$BN$4=CF$4,$E268:$BN268)),-3)</f>
        <v>0</v>
      </c>
      <c r="CG268" s="291">
        <f t="array" ref="CG268">ROUNDUP(MAX(IF($E$4:$BN$4=CG$4,$E268:$BN268)),-3)</f>
        <v>0</v>
      </c>
      <c r="CH268" s="291">
        <f t="array" ref="CH268">ROUNDUP(AVERAGE(IF($E$4:$BN$4=CH$4,$E268:$BN268)),-3)</f>
        <v>0</v>
      </c>
      <c r="CI268" s="305">
        <f t="shared" si="225"/>
        <v>0</v>
      </c>
      <c r="CJ268" s="305">
        <f t="shared" si="226"/>
        <v>0</v>
      </c>
      <c r="CK268" s="305">
        <f t="shared" si="227"/>
        <v>0</v>
      </c>
      <c r="CL268" s="539">
        <f t="shared" si="229"/>
        <v>0</v>
      </c>
      <c r="CM268" s="866">
        <f t="array" ref="CM268">(COUNT(IF($E$4:$BN$4=CM$4,$E268:$BN268)))</f>
        <v>22</v>
      </c>
      <c r="CN268" s="866">
        <f t="array" ref="CN268">(COUNT(IF($E$4:$BN$4=CN$4,$E268:$BN268)))</f>
        <v>4</v>
      </c>
      <c r="CO268" s="866">
        <f t="array" ref="CO268">(COUNT(IF($E$4:$BN$4=CO$4,$E268:$BN268)))</f>
        <v>4</v>
      </c>
      <c r="CP268" s="866">
        <f t="array" ref="CP268">(COUNT(IF($E$4:$BN$4=CP$4,$E268:$BN268)))</f>
        <v>21</v>
      </c>
      <c r="CQ268" s="866">
        <f t="array" ref="CQ268">(COUNT(IF($E$4:$BN$4=CQ$4,$E268:$BN268)))</f>
        <v>4</v>
      </c>
      <c r="CR268" s="866">
        <f t="array" ref="CR268">(COUNT(IF($E$4:$BN$4=CR$4,$E268:$BN268)))</f>
        <v>7</v>
      </c>
    </row>
    <row r="269" spans="1:96">
      <c r="A269" s="929">
        <f t="shared" si="222"/>
        <v>52108</v>
      </c>
      <c r="B269" s="307" t="s">
        <v>211</v>
      </c>
      <c r="C269" s="143" t="b">
        <f t="shared" si="223"/>
        <v>1</v>
      </c>
      <c r="D269" s="541" t="s">
        <v>211</v>
      </c>
      <c r="E269" s="579"/>
      <c r="F269" s="579"/>
      <c r="G269" s="579"/>
      <c r="H269" s="579"/>
      <c r="I269" s="580"/>
      <c r="J269" s="579"/>
      <c r="K269" s="579"/>
      <c r="L269" s="579"/>
      <c r="M269" s="579"/>
      <c r="N269" s="579"/>
      <c r="O269" s="579"/>
      <c r="P269" s="579"/>
      <c r="Q269" s="579"/>
      <c r="R269" s="579"/>
      <c r="S269" s="579"/>
      <c r="T269" s="579"/>
      <c r="U269" s="579"/>
      <c r="V269" s="579"/>
      <c r="W269" s="579"/>
      <c r="X269" s="579"/>
      <c r="Y269" s="579"/>
      <c r="Z269" s="579"/>
      <c r="AA269" s="579"/>
      <c r="AB269" s="579"/>
      <c r="AC269" s="579"/>
      <c r="AD269" s="579"/>
      <c r="AE269" s="579"/>
      <c r="AF269" s="579"/>
      <c r="AG269" s="579"/>
      <c r="AH269" s="579"/>
      <c r="AI269" s="579"/>
      <c r="AJ269" s="579"/>
      <c r="AK269" s="579"/>
      <c r="AL269" s="579"/>
      <c r="AM269" s="579"/>
      <c r="AN269" s="584"/>
      <c r="AO269" s="579"/>
      <c r="AP269" s="579"/>
      <c r="AQ269" s="579"/>
      <c r="AR269" s="579"/>
      <c r="AS269" s="579"/>
      <c r="AT269" s="579"/>
      <c r="AU269" s="579"/>
      <c r="AV269" s="579"/>
      <c r="AW269" s="579"/>
      <c r="AX269" s="579"/>
      <c r="AY269" s="579"/>
      <c r="AZ269" s="579"/>
      <c r="BA269" s="579"/>
      <c r="BB269" s="579"/>
      <c r="BC269" s="579"/>
      <c r="BD269" s="584"/>
      <c r="BE269" s="584"/>
      <c r="BF269" s="584"/>
      <c r="BG269" s="584"/>
      <c r="BH269" s="584"/>
      <c r="BI269" s="584"/>
      <c r="BJ269" s="584"/>
      <c r="BK269" s="579"/>
      <c r="BL269" s="579"/>
      <c r="BM269" s="579"/>
      <c r="BN269" s="579"/>
      <c r="BO269" s="779">
        <f t="shared" si="224"/>
        <v>0</v>
      </c>
      <c r="BQ269" s="291">
        <f t="array" ref="BQ269">ROUNDUP(MIN(IF($E$4:$BN$4=BQ$4,$E269:$BN269)),-3)</f>
        <v>0</v>
      </c>
      <c r="BR269" s="291">
        <f t="array" ref="BR269">ROUNDUP(MAX(IF($E$4:$BN$4=BR$4,$E269:$BN269)),-3)</f>
        <v>0</v>
      </c>
      <c r="BS269" s="291">
        <f t="array" ref="BS269">ROUNDUP(AVERAGE(IF($E$4:$BN$4=BS$4,$E269:$BN269)),-3)</f>
        <v>0</v>
      </c>
      <c r="BT269" s="291">
        <f t="array" ref="BT269">ROUNDUP(MIN(IF($E$4:$BN$4=BT$4,$E269:$BN269)),-3)</f>
        <v>0</v>
      </c>
      <c r="BU269" s="291">
        <f t="array" ref="BU269">ROUNDUP(MAX(IF($E$4:$BN$4=BU$4,$E269:$BN269)),-3)</f>
        <v>0</v>
      </c>
      <c r="BV269" s="291">
        <f t="array" ref="BV269">ROUNDUP(AVERAGE(IF($E$4:$BN$4=BV$4,$E269:$BN269)),-3)</f>
        <v>0</v>
      </c>
      <c r="BW269" s="291">
        <f t="array" ref="BW269">ROUNDUP(MIN(IF($E$4:$BN$4=BW$4,$E269:$BN269)),-3)</f>
        <v>0</v>
      </c>
      <c r="BX269" s="291">
        <f t="array" ref="BX269">ROUNDUP(MAX(IF($E$4:$BN$4=BX$4,$E269:$BN269)),-3)</f>
        <v>0</v>
      </c>
      <c r="BY269" s="291">
        <f t="array" ref="BY269">ROUNDUP(AVERAGE(IF($E$4:$BN$4=BY$4,$E269:$BN269)),-3)</f>
        <v>0</v>
      </c>
      <c r="BZ269" s="291">
        <f t="array" ref="BZ269">ROUNDUP(MIN(IF($E$4:$BN$4=BZ$4,$E269:$BN269)),-3)</f>
        <v>0</v>
      </c>
      <c r="CA269" s="291">
        <f t="array" ref="CA269">ROUNDUP(MAX(IF($E$4:$BN$4=CA$4,$E269:$BN269)),-3)</f>
        <v>0</v>
      </c>
      <c r="CB269" s="291">
        <f t="array" ref="CB269">ROUNDUP(AVERAGE(IF($E$4:$BN$4=CB$4,$E269:$BN269)),-3)</f>
        <v>0</v>
      </c>
      <c r="CC269" s="291">
        <f t="array" ref="CC269">ROUNDUP(MIN(IF($E$4:$BN$4=CC$4,$E269:$BN269)),-3)</f>
        <v>0</v>
      </c>
      <c r="CD269" s="291">
        <f t="array" ref="CD269">ROUNDUP(MAX(IF($E$4:$BN$4=CD$4,$E269:$BN269)),-3)</f>
        <v>0</v>
      </c>
      <c r="CE269" s="291">
        <f t="array" ref="CE269">ROUNDUP(AVERAGE(IF($E$4:$BN$4=CE$4,$E269:$BN269)),-3)</f>
        <v>0</v>
      </c>
      <c r="CF269" s="291">
        <f t="array" ref="CF269">ROUNDUP(MIN(IF($E$4:$BN$4=CF$4,$E269:$BN269)),-3)</f>
        <v>0</v>
      </c>
      <c r="CG269" s="291">
        <f t="array" ref="CG269">ROUNDUP(MAX(IF($E$4:$BN$4=CG$4,$E269:$BN269)),-3)</f>
        <v>0</v>
      </c>
      <c r="CH269" s="291">
        <f t="array" ref="CH269">ROUNDUP(AVERAGE(IF($E$4:$BN$4=CH$4,$E269:$BN269)),-3)</f>
        <v>0</v>
      </c>
      <c r="CI269" s="305">
        <f t="shared" si="225"/>
        <v>0</v>
      </c>
      <c r="CJ269" s="305">
        <f t="shared" si="226"/>
        <v>0</v>
      </c>
      <c r="CK269" s="305">
        <f t="shared" si="227"/>
        <v>0</v>
      </c>
      <c r="CL269" s="539">
        <f t="shared" si="229"/>
        <v>0</v>
      </c>
      <c r="CM269" s="866">
        <f t="array" ref="CM269">(COUNT(IF($E$4:$BN$4=CM$4,$E269:$BN269)))</f>
        <v>22</v>
      </c>
      <c r="CN269" s="866">
        <f t="array" ref="CN269">(COUNT(IF($E$4:$BN$4=CN$4,$E269:$BN269)))</f>
        <v>4</v>
      </c>
      <c r="CO269" s="866">
        <f t="array" ref="CO269">(COUNT(IF($E$4:$BN$4=CO$4,$E269:$BN269)))</f>
        <v>4</v>
      </c>
      <c r="CP269" s="866">
        <f t="array" ref="CP269">(COUNT(IF($E$4:$BN$4=CP$4,$E269:$BN269)))</f>
        <v>21</v>
      </c>
      <c r="CQ269" s="866">
        <f t="array" ref="CQ269">(COUNT(IF($E$4:$BN$4=CQ$4,$E269:$BN269)))</f>
        <v>4</v>
      </c>
      <c r="CR269" s="866">
        <f t="array" ref="CR269">(COUNT(IF($E$4:$BN$4=CR$4,$E269:$BN269)))</f>
        <v>7</v>
      </c>
    </row>
    <row r="270" spans="1:96" ht="24">
      <c r="A270" s="929">
        <f t="shared" si="222"/>
        <v>52109</v>
      </c>
      <c r="B270" s="307" t="s">
        <v>212</v>
      </c>
      <c r="C270" s="143" t="b">
        <f t="shared" si="223"/>
        <v>1</v>
      </c>
      <c r="D270" s="541" t="s">
        <v>212</v>
      </c>
      <c r="E270" s="579"/>
      <c r="F270" s="579"/>
      <c r="G270" s="579"/>
      <c r="H270" s="579"/>
      <c r="I270" s="580"/>
      <c r="J270" s="579"/>
      <c r="K270" s="579"/>
      <c r="L270" s="579"/>
      <c r="M270" s="579"/>
      <c r="N270" s="579"/>
      <c r="O270" s="579"/>
      <c r="P270" s="579"/>
      <c r="Q270" s="579"/>
      <c r="R270" s="579"/>
      <c r="S270" s="579"/>
      <c r="T270" s="579"/>
      <c r="U270" s="579"/>
      <c r="V270" s="579"/>
      <c r="W270" s="579"/>
      <c r="X270" s="579"/>
      <c r="Y270" s="579"/>
      <c r="Z270" s="579"/>
      <c r="AA270" s="579"/>
      <c r="AB270" s="579"/>
      <c r="AC270" s="579"/>
      <c r="AD270" s="579"/>
      <c r="AE270" s="579"/>
      <c r="AF270" s="579"/>
      <c r="AG270" s="579"/>
      <c r="AH270" s="579"/>
      <c r="AI270" s="579"/>
      <c r="AJ270" s="579"/>
      <c r="AK270" s="579"/>
      <c r="AL270" s="579"/>
      <c r="AM270" s="579"/>
      <c r="AN270" s="584"/>
      <c r="AO270" s="579"/>
      <c r="AP270" s="579"/>
      <c r="AQ270" s="579"/>
      <c r="AR270" s="579"/>
      <c r="AS270" s="579"/>
      <c r="AT270" s="579"/>
      <c r="AU270" s="579"/>
      <c r="AV270" s="579"/>
      <c r="AW270" s="579"/>
      <c r="AX270" s="579"/>
      <c r="AY270" s="579"/>
      <c r="AZ270" s="579"/>
      <c r="BA270" s="579"/>
      <c r="BB270" s="579"/>
      <c r="BC270" s="579"/>
      <c r="BD270" s="584"/>
      <c r="BE270" s="584"/>
      <c r="BF270" s="584"/>
      <c r="BG270" s="584"/>
      <c r="BH270" s="584"/>
      <c r="BI270" s="584"/>
      <c r="BJ270" s="584"/>
      <c r="BK270" s="579"/>
      <c r="BL270" s="579"/>
      <c r="BM270" s="579"/>
      <c r="BN270" s="579"/>
      <c r="BO270" s="779">
        <f t="shared" si="224"/>
        <v>0</v>
      </c>
      <c r="BQ270" s="291">
        <f t="array" ref="BQ270">ROUNDUP(MIN(IF($E$4:$BN$4=BQ$4,$E270:$BN270)),-3)</f>
        <v>0</v>
      </c>
      <c r="BR270" s="291">
        <f t="array" ref="BR270">ROUNDUP(MAX(IF($E$4:$BN$4=BR$4,$E270:$BN270)),-3)</f>
        <v>0</v>
      </c>
      <c r="BS270" s="291">
        <f t="array" ref="BS270">ROUNDUP(AVERAGE(IF($E$4:$BN$4=BS$4,$E270:$BN270)),-3)</f>
        <v>0</v>
      </c>
      <c r="BT270" s="291">
        <f t="array" ref="BT270">ROUNDUP(MIN(IF($E$4:$BN$4=BT$4,$E270:$BN270)),-3)</f>
        <v>0</v>
      </c>
      <c r="BU270" s="291">
        <f t="array" ref="BU270">ROUNDUP(MAX(IF($E$4:$BN$4=BU$4,$E270:$BN270)),-3)</f>
        <v>0</v>
      </c>
      <c r="BV270" s="291">
        <f t="array" ref="BV270">ROUNDUP(AVERAGE(IF($E$4:$BN$4=BV$4,$E270:$BN270)),-3)</f>
        <v>0</v>
      </c>
      <c r="BW270" s="291">
        <f t="array" ref="BW270">ROUNDUP(MIN(IF($E$4:$BN$4=BW$4,$E270:$BN270)),-3)</f>
        <v>0</v>
      </c>
      <c r="BX270" s="291">
        <f t="array" ref="BX270">ROUNDUP(MAX(IF($E$4:$BN$4=BX$4,$E270:$BN270)),-3)</f>
        <v>0</v>
      </c>
      <c r="BY270" s="291">
        <f t="array" ref="BY270">ROUNDUP(AVERAGE(IF($E$4:$BN$4=BY$4,$E270:$BN270)),-3)</f>
        <v>0</v>
      </c>
      <c r="BZ270" s="291">
        <f t="array" ref="BZ270">ROUNDUP(MIN(IF($E$4:$BN$4=BZ$4,$E270:$BN270)),-3)</f>
        <v>0</v>
      </c>
      <c r="CA270" s="291">
        <f t="array" ref="CA270">ROUNDUP(MAX(IF($E$4:$BN$4=CA$4,$E270:$BN270)),-3)</f>
        <v>0</v>
      </c>
      <c r="CB270" s="291">
        <f t="array" ref="CB270">ROUNDUP(AVERAGE(IF($E$4:$BN$4=CB$4,$E270:$BN270)),-3)</f>
        <v>0</v>
      </c>
      <c r="CC270" s="291">
        <f t="array" ref="CC270">ROUNDUP(MIN(IF($E$4:$BN$4=CC$4,$E270:$BN270)),-3)</f>
        <v>0</v>
      </c>
      <c r="CD270" s="291">
        <f t="array" ref="CD270">ROUNDUP(MAX(IF($E$4:$BN$4=CD$4,$E270:$BN270)),-3)</f>
        <v>0</v>
      </c>
      <c r="CE270" s="291">
        <f t="array" ref="CE270">ROUNDUP(AVERAGE(IF($E$4:$BN$4=CE$4,$E270:$BN270)),-3)</f>
        <v>0</v>
      </c>
      <c r="CF270" s="291">
        <f t="array" ref="CF270">ROUNDUP(MIN(IF($E$4:$BN$4=CF$4,$E270:$BN270)),-3)</f>
        <v>0</v>
      </c>
      <c r="CG270" s="291">
        <f t="array" ref="CG270">ROUNDUP(MAX(IF($E$4:$BN$4=CG$4,$E270:$BN270)),-3)</f>
        <v>0</v>
      </c>
      <c r="CH270" s="291">
        <f t="array" ref="CH270">ROUNDUP(AVERAGE(IF($E$4:$BN$4=CH$4,$E270:$BN270)),-3)</f>
        <v>0</v>
      </c>
      <c r="CI270" s="305">
        <f t="shared" si="225"/>
        <v>0</v>
      </c>
      <c r="CJ270" s="305">
        <f t="shared" si="226"/>
        <v>0</v>
      </c>
      <c r="CK270" s="305">
        <f t="shared" si="227"/>
        <v>0</v>
      </c>
      <c r="CL270" s="539">
        <f t="shared" si="229"/>
        <v>0</v>
      </c>
      <c r="CM270" s="866">
        <f t="array" ref="CM270">(COUNT(IF($E$4:$BN$4=CM$4,$E270:$BN270)))</f>
        <v>22</v>
      </c>
      <c r="CN270" s="866">
        <f t="array" ref="CN270">(COUNT(IF($E$4:$BN$4=CN$4,$E270:$BN270)))</f>
        <v>4</v>
      </c>
      <c r="CO270" s="866">
        <f t="array" ref="CO270">(COUNT(IF($E$4:$BN$4=CO$4,$E270:$BN270)))</f>
        <v>4</v>
      </c>
      <c r="CP270" s="866">
        <f t="array" ref="CP270">(COUNT(IF($E$4:$BN$4=CP$4,$E270:$BN270)))</f>
        <v>21</v>
      </c>
      <c r="CQ270" s="866">
        <f t="array" ref="CQ270">(COUNT(IF($E$4:$BN$4=CQ$4,$E270:$BN270)))</f>
        <v>4</v>
      </c>
      <c r="CR270" s="866">
        <f t="array" ref="CR270">(COUNT(IF($E$4:$BN$4=CR$4,$E270:$BN270)))</f>
        <v>7</v>
      </c>
    </row>
    <row r="271" spans="1:96">
      <c r="A271" s="929">
        <f t="shared" si="222"/>
        <v>52111</v>
      </c>
      <c r="B271" s="307" t="s">
        <v>213</v>
      </c>
      <c r="C271" s="143" t="b">
        <f t="shared" si="223"/>
        <v>1</v>
      </c>
      <c r="D271" s="541" t="s">
        <v>213</v>
      </c>
      <c r="E271" s="579"/>
      <c r="F271" s="579"/>
      <c r="G271" s="579"/>
      <c r="H271" s="579"/>
      <c r="I271" s="580"/>
      <c r="J271" s="579"/>
      <c r="K271" s="579"/>
      <c r="L271" s="579"/>
      <c r="M271" s="579"/>
      <c r="N271" s="579"/>
      <c r="O271" s="579"/>
      <c r="P271" s="579"/>
      <c r="Q271" s="579"/>
      <c r="R271" s="579"/>
      <c r="S271" s="579"/>
      <c r="T271" s="579"/>
      <c r="U271" s="579"/>
      <c r="V271" s="579"/>
      <c r="W271" s="579"/>
      <c r="X271" s="579"/>
      <c r="Y271" s="579"/>
      <c r="Z271" s="579"/>
      <c r="AA271" s="579"/>
      <c r="AB271" s="579"/>
      <c r="AC271" s="579"/>
      <c r="AD271" s="579"/>
      <c r="AE271" s="579"/>
      <c r="AF271" s="579"/>
      <c r="AG271" s="579"/>
      <c r="AH271" s="579"/>
      <c r="AI271" s="579"/>
      <c r="AJ271" s="579"/>
      <c r="AK271" s="579"/>
      <c r="AL271" s="579"/>
      <c r="AM271" s="579"/>
      <c r="AN271" s="584"/>
      <c r="AO271" s="579"/>
      <c r="AP271" s="579"/>
      <c r="AQ271" s="579"/>
      <c r="AR271" s="579"/>
      <c r="AS271" s="579"/>
      <c r="AT271" s="579"/>
      <c r="AU271" s="579"/>
      <c r="AV271" s="579"/>
      <c r="AW271" s="579"/>
      <c r="AX271" s="579"/>
      <c r="AY271" s="579"/>
      <c r="AZ271" s="579"/>
      <c r="BA271" s="579"/>
      <c r="BB271" s="579"/>
      <c r="BC271" s="579"/>
      <c r="BD271" s="584"/>
      <c r="BE271" s="584"/>
      <c r="BF271" s="584"/>
      <c r="BG271" s="584"/>
      <c r="BH271" s="584"/>
      <c r="BI271" s="584"/>
      <c r="BJ271" s="584"/>
      <c r="BK271" s="579"/>
      <c r="BL271" s="579"/>
      <c r="BM271" s="579"/>
      <c r="BN271" s="579"/>
      <c r="BO271" s="779">
        <f t="shared" si="224"/>
        <v>0</v>
      </c>
      <c r="BQ271" s="291">
        <f t="array" ref="BQ271">ROUNDUP(MIN(IF($E$4:$BN$4=BQ$4,$E271:$BN271)),-3)</f>
        <v>0</v>
      </c>
      <c r="BR271" s="291">
        <f t="array" ref="BR271">ROUNDUP(MAX(IF($E$4:$BN$4=BR$4,$E271:$BN271)),-3)</f>
        <v>0</v>
      </c>
      <c r="BS271" s="291">
        <f t="array" ref="BS271">ROUNDUP(AVERAGE(IF($E$4:$BN$4=BS$4,$E271:$BN271)),-3)</f>
        <v>0</v>
      </c>
      <c r="BT271" s="291">
        <f t="array" ref="BT271">ROUNDUP(MIN(IF($E$4:$BN$4=BT$4,$E271:$BN271)),-3)</f>
        <v>0</v>
      </c>
      <c r="BU271" s="291">
        <f t="array" ref="BU271">ROUNDUP(MAX(IF($E$4:$BN$4=BU$4,$E271:$BN271)),-3)</f>
        <v>0</v>
      </c>
      <c r="BV271" s="291">
        <f t="array" ref="BV271">ROUNDUP(AVERAGE(IF($E$4:$BN$4=BV$4,$E271:$BN271)),-3)</f>
        <v>0</v>
      </c>
      <c r="BW271" s="291">
        <f t="array" ref="BW271">ROUNDUP(MIN(IF($E$4:$BN$4=BW$4,$E271:$BN271)),-3)</f>
        <v>0</v>
      </c>
      <c r="BX271" s="291">
        <f t="array" ref="BX271">ROUNDUP(MAX(IF($E$4:$BN$4=BX$4,$E271:$BN271)),-3)</f>
        <v>0</v>
      </c>
      <c r="BY271" s="291">
        <f t="array" ref="BY271">ROUNDUP(AVERAGE(IF($E$4:$BN$4=BY$4,$E271:$BN271)),-3)</f>
        <v>0</v>
      </c>
      <c r="BZ271" s="291">
        <f t="array" ref="BZ271">ROUNDUP(MIN(IF($E$4:$BN$4=BZ$4,$E271:$BN271)),-3)</f>
        <v>0</v>
      </c>
      <c r="CA271" s="291">
        <f t="array" ref="CA271">ROUNDUP(MAX(IF($E$4:$BN$4=CA$4,$E271:$BN271)),-3)</f>
        <v>0</v>
      </c>
      <c r="CB271" s="291">
        <f t="array" ref="CB271">ROUNDUP(AVERAGE(IF($E$4:$BN$4=CB$4,$E271:$BN271)),-3)</f>
        <v>0</v>
      </c>
      <c r="CC271" s="291">
        <f t="array" ref="CC271">ROUNDUP(MIN(IF($E$4:$BN$4=CC$4,$E271:$BN271)),-3)</f>
        <v>0</v>
      </c>
      <c r="CD271" s="291">
        <f t="array" ref="CD271">ROUNDUP(MAX(IF($E$4:$BN$4=CD$4,$E271:$BN271)),-3)</f>
        <v>0</v>
      </c>
      <c r="CE271" s="291">
        <f t="array" ref="CE271">ROUNDUP(AVERAGE(IF($E$4:$BN$4=CE$4,$E271:$BN271)),-3)</f>
        <v>0</v>
      </c>
      <c r="CF271" s="291">
        <f t="array" ref="CF271">ROUNDUP(MIN(IF($E$4:$BN$4=CF$4,$E271:$BN271)),-3)</f>
        <v>0</v>
      </c>
      <c r="CG271" s="291">
        <f t="array" ref="CG271">ROUNDUP(MAX(IF($E$4:$BN$4=CG$4,$E271:$BN271)),-3)</f>
        <v>0</v>
      </c>
      <c r="CH271" s="291">
        <f t="array" ref="CH271">ROUNDUP(AVERAGE(IF($E$4:$BN$4=CH$4,$E271:$BN271)),-3)</f>
        <v>0</v>
      </c>
      <c r="CI271" s="305">
        <f t="shared" si="225"/>
        <v>0</v>
      </c>
      <c r="CJ271" s="305">
        <f t="shared" si="226"/>
        <v>0</v>
      </c>
      <c r="CK271" s="305">
        <f t="shared" si="227"/>
        <v>0</v>
      </c>
      <c r="CL271" s="539">
        <f t="shared" si="229"/>
        <v>0</v>
      </c>
      <c r="CM271" s="866">
        <f t="array" ref="CM271">(COUNT(IF($E$4:$BN$4=CM$4,$E271:$BN271)))</f>
        <v>22</v>
      </c>
      <c r="CN271" s="866">
        <f t="array" ref="CN271">(COUNT(IF($E$4:$BN$4=CN$4,$E271:$BN271)))</f>
        <v>4</v>
      </c>
      <c r="CO271" s="866">
        <f t="array" ref="CO271">(COUNT(IF($E$4:$BN$4=CO$4,$E271:$BN271)))</f>
        <v>4</v>
      </c>
      <c r="CP271" s="866">
        <f t="array" ref="CP271">(COUNT(IF($E$4:$BN$4=CP$4,$E271:$BN271)))</f>
        <v>21</v>
      </c>
      <c r="CQ271" s="866">
        <f t="array" ref="CQ271">(COUNT(IF($E$4:$BN$4=CQ$4,$E271:$BN271)))</f>
        <v>4</v>
      </c>
      <c r="CR271" s="866">
        <f t="array" ref="CR271">(COUNT(IF($E$4:$BN$4=CR$4,$E271:$BN271)))</f>
        <v>7</v>
      </c>
    </row>
    <row r="272" spans="1:96" ht="24">
      <c r="A272" s="929">
        <f t="shared" si="222"/>
        <v>52112</v>
      </c>
      <c r="B272" s="307" t="s">
        <v>214</v>
      </c>
      <c r="C272" s="143" t="b">
        <f t="shared" si="223"/>
        <v>1</v>
      </c>
      <c r="D272" s="541" t="s">
        <v>214</v>
      </c>
      <c r="E272" s="579"/>
      <c r="F272" s="579"/>
      <c r="G272" s="579"/>
      <c r="H272" s="579"/>
      <c r="I272" s="580"/>
      <c r="J272" s="579"/>
      <c r="K272" s="579"/>
      <c r="L272" s="579"/>
      <c r="M272" s="579"/>
      <c r="N272" s="579"/>
      <c r="O272" s="579"/>
      <c r="P272" s="579"/>
      <c r="Q272" s="579"/>
      <c r="R272" s="579"/>
      <c r="S272" s="579"/>
      <c r="T272" s="579"/>
      <c r="U272" s="579"/>
      <c r="V272" s="579"/>
      <c r="W272" s="579"/>
      <c r="X272" s="579"/>
      <c r="Y272" s="579"/>
      <c r="Z272" s="579"/>
      <c r="AA272" s="579"/>
      <c r="AB272" s="579"/>
      <c r="AC272" s="579"/>
      <c r="AD272" s="579"/>
      <c r="AE272" s="579"/>
      <c r="AF272" s="579"/>
      <c r="AG272" s="579"/>
      <c r="AH272" s="579"/>
      <c r="AI272" s="579"/>
      <c r="AJ272" s="579"/>
      <c r="AK272" s="579"/>
      <c r="AL272" s="579"/>
      <c r="AM272" s="579"/>
      <c r="AN272" s="584"/>
      <c r="AO272" s="579"/>
      <c r="AP272" s="579"/>
      <c r="AQ272" s="579"/>
      <c r="AR272" s="579"/>
      <c r="AS272" s="579"/>
      <c r="AT272" s="579"/>
      <c r="AU272" s="579"/>
      <c r="AV272" s="579"/>
      <c r="AW272" s="579"/>
      <c r="AX272" s="579"/>
      <c r="AY272" s="579"/>
      <c r="AZ272" s="579"/>
      <c r="BA272" s="579"/>
      <c r="BB272" s="579"/>
      <c r="BC272" s="579"/>
      <c r="BD272" s="584"/>
      <c r="BE272" s="584"/>
      <c r="BF272" s="584"/>
      <c r="BG272" s="584"/>
      <c r="BH272" s="584"/>
      <c r="BI272" s="584"/>
      <c r="BJ272" s="584"/>
      <c r="BK272" s="579"/>
      <c r="BL272" s="579"/>
      <c r="BM272" s="579"/>
      <c r="BN272" s="579"/>
      <c r="BO272" s="779">
        <f t="shared" si="224"/>
        <v>0</v>
      </c>
      <c r="BQ272" s="291">
        <f t="array" ref="BQ272">ROUNDUP(MIN(IF($E$4:$BN$4=BQ$4,$E272:$BN272)),-3)</f>
        <v>0</v>
      </c>
      <c r="BR272" s="291">
        <f t="array" ref="BR272">ROUNDUP(MAX(IF($E$4:$BN$4=BR$4,$E272:$BN272)),-3)</f>
        <v>0</v>
      </c>
      <c r="BS272" s="291">
        <f t="array" ref="BS272">ROUNDUP(AVERAGE(IF($E$4:$BN$4=BS$4,$E272:$BN272)),-3)</f>
        <v>0</v>
      </c>
      <c r="BT272" s="291">
        <f t="array" ref="BT272">ROUNDUP(MIN(IF($E$4:$BN$4=BT$4,$E272:$BN272)),-3)</f>
        <v>0</v>
      </c>
      <c r="BU272" s="291">
        <f t="array" ref="BU272">ROUNDUP(MAX(IF($E$4:$BN$4=BU$4,$E272:$BN272)),-3)</f>
        <v>0</v>
      </c>
      <c r="BV272" s="291">
        <f t="array" ref="BV272">ROUNDUP(AVERAGE(IF($E$4:$BN$4=BV$4,$E272:$BN272)),-3)</f>
        <v>0</v>
      </c>
      <c r="BW272" s="291">
        <f t="array" ref="BW272">ROUNDUP(MIN(IF($E$4:$BN$4=BW$4,$E272:$BN272)),-3)</f>
        <v>0</v>
      </c>
      <c r="BX272" s="291">
        <f t="array" ref="BX272">ROUNDUP(MAX(IF($E$4:$BN$4=BX$4,$E272:$BN272)),-3)</f>
        <v>0</v>
      </c>
      <c r="BY272" s="291">
        <f t="array" ref="BY272">ROUNDUP(AVERAGE(IF($E$4:$BN$4=BY$4,$E272:$BN272)),-3)</f>
        <v>0</v>
      </c>
      <c r="BZ272" s="291">
        <f t="array" ref="BZ272">ROUNDUP(MIN(IF($E$4:$BN$4=BZ$4,$E272:$BN272)),-3)</f>
        <v>0</v>
      </c>
      <c r="CA272" s="291">
        <f t="array" ref="CA272">ROUNDUP(MAX(IF($E$4:$BN$4=CA$4,$E272:$BN272)),-3)</f>
        <v>0</v>
      </c>
      <c r="CB272" s="291">
        <f t="array" ref="CB272">ROUNDUP(AVERAGE(IF($E$4:$BN$4=CB$4,$E272:$BN272)),-3)</f>
        <v>0</v>
      </c>
      <c r="CC272" s="291">
        <f t="array" ref="CC272">ROUNDUP(MIN(IF($E$4:$BN$4=CC$4,$E272:$BN272)),-3)</f>
        <v>0</v>
      </c>
      <c r="CD272" s="291">
        <f t="array" ref="CD272">ROUNDUP(MAX(IF($E$4:$BN$4=CD$4,$E272:$BN272)),-3)</f>
        <v>0</v>
      </c>
      <c r="CE272" s="291">
        <f t="array" ref="CE272">ROUNDUP(AVERAGE(IF($E$4:$BN$4=CE$4,$E272:$BN272)),-3)</f>
        <v>0</v>
      </c>
      <c r="CF272" s="291">
        <f t="array" ref="CF272">ROUNDUP(MIN(IF($E$4:$BN$4=CF$4,$E272:$BN272)),-3)</f>
        <v>0</v>
      </c>
      <c r="CG272" s="291">
        <f t="array" ref="CG272">ROUNDUP(MAX(IF($E$4:$BN$4=CG$4,$E272:$BN272)),-3)</f>
        <v>0</v>
      </c>
      <c r="CH272" s="291">
        <f t="array" ref="CH272">ROUNDUP(AVERAGE(IF($E$4:$BN$4=CH$4,$E272:$BN272)),-3)</f>
        <v>0</v>
      </c>
      <c r="CI272" s="305">
        <f t="shared" si="225"/>
        <v>0</v>
      </c>
      <c r="CJ272" s="305">
        <f t="shared" si="226"/>
        <v>0</v>
      </c>
      <c r="CK272" s="305">
        <f t="shared" si="227"/>
        <v>0</v>
      </c>
      <c r="CL272" s="539">
        <f t="shared" si="229"/>
        <v>0</v>
      </c>
      <c r="CM272" s="866">
        <f t="array" ref="CM272">(COUNT(IF($E$4:$BN$4=CM$4,$E272:$BN272)))</f>
        <v>22</v>
      </c>
      <c r="CN272" s="866">
        <f t="array" ref="CN272">(COUNT(IF($E$4:$BN$4=CN$4,$E272:$BN272)))</f>
        <v>4</v>
      </c>
      <c r="CO272" s="866">
        <f t="array" ref="CO272">(COUNT(IF($E$4:$BN$4=CO$4,$E272:$BN272)))</f>
        <v>4</v>
      </c>
      <c r="CP272" s="866">
        <f t="array" ref="CP272">(COUNT(IF($E$4:$BN$4=CP$4,$E272:$BN272)))</f>
        <v>21</v>
      </c>
      <c r="CQ272" s="866">
        <f t="array" ref="CQ272">(COUNT(IF($E$4:$BN$4=CQ$4,$E272:$BN272)))</f>
        <v>4</v>
      </c>
      <c r="CR272" s="866">
        <f t="array" ref="CR272">(COUNT(IF($E$4:$BN$4=CR$4,$E272:$BN272)))</f>
        <v>7</v>
      </c>
    </row>
    <row r="273" spans="1:96" ht="36">
      <c r="A273" s="929">
        <f t="shared" si="222"/>
        <v>52121</v>
      </c>
      <c r="B273" s="307" t="s">
        <v>215</v>
      </c>
      <c r="C273" s="143" t="b">
        <f t="shared" si="223"/>
        <v>1</v>
      </c>
      <c r="D273" s="541" t="s">
        <v>215</v>
      </c>
      <c r="E273" s="579"/>
      <c r="F273" s="579"/>
      <c r="G273" s="579"/>
      <c r="H273" s="579"/>
      <c r="I273" s="580"/>
      <c r="J273" s="579"/>
      <c r="K273" s="579"/>
      <c r="L273" s="579"/>
      <c r="M273" s="579"/>
      <c r="N273" s="579"/>
      <c r="O273" s="579"/>
      <c r="P273" s="579"/>
      <c r="Q273" s="579"/>
      <c r="R273" s="579"/>
      <c r="S273" s="579"/>
      <c r="T273" s="579"/>
      <c r="U273" s="579"/>
      <c r="V273" s="579"/>
      <c r="W273" s="579"/>
      <c r="X273" s="579"/>
      <c r="Y273" s="579"/>
      <c r="Z273" s="579"/>
      <c r="AA273" s="579"/>
      <c r="AB273" s="579"/>
      <c r="AC273" s="579"/>
      <c r="AD273" s="579"/>
      <c r="AE273" s="579"/>
      <c r="AF273" s="579"/>
      <c r="AG273" s="579"/>
      <c r="AH273" s="579"/>
      <c r="AI273" s="579"/>
      <c r="AJ273" s="579"/>
      <c r="AK273" s="579"/>
      <c r="AL273" s="579"/>
      <c r="AM273" s="579"/>
      <c r="AN273" s="584"/>
      <c r="AO273" s="579"/>
      <c r="AP273" s="579"/>
      <c r="AQ273" s="579"/>
      <c r="AR273" s="579"/>
      <c r="AS273" s="579"/>
      <c r="AT273" s="579"/>
      <c r="AU273" s="579"/>
      <c r="AV273" s="579"/>
      <c r="AW273" s="579"/>
      <c r="AX273" s="579"/>
      <c r="AY273" s="579"/>
      <c r="AZ273" s="579"/>
      <c r="BA273" s="579"/>
      <c r="BB273" s="579"/>
      <c r="BC273" s="579"/>
      <c r="BD273" s="584"/>
      <c r="BE273" s="584"/>
      <c r="BF273" s="584"/>
      <c r="BG273" s="584"/>
      <c r="BH273" s="584"/>
      <c r="BI273" s="584"/>
      <c r="BJ273" s="584"/>
      <c r="BK273" s="579"/>
      <c r="BL273" s="579"/>
      <c r="BM273" s="579"/>
      <c r="BN273" s="579"/>
      <c r="BO273" s="779">
        <f t="shared" si="224"/>
        <v>0</v>
      </c>
      <c r="BQ273" s="291">
        <f t="array" ref="BQ273">ROUNDUP(MIN(IF($E$4:$BN$4=BQ$4,$E273:$BN273)),-3)</f>
        <v>0</v>
      </c>
      <c r="BR273" s="291">
        <f t="array" ref="BR273">ROUNDUP(MAX(IF($E$4:$BN$4=BR$4,$E273:$BN273)),-3)</f>
        <v>0</v>
      </c>
      <c r="BS273" s="291">
        <f t="array" ref="BS273">ROUNDUP(AVERAGE(IF($E$4:$BN$4=BS$4,$E273:$BN273)),-3)</f>
        <v>0</v>
      </c>
      <c r="BT273" s="291">
        <f t="array" ref="BT273">ROUNDUP(MIN(IF($E$4:$BN$4=BT$4,$E273:$BN273)),-3)</f>
        <v>0</v>
      </c>
      <c r="BU273" s="291">
        <f t="array" ref="BU273">ROUNDUP(MAX(IF($E$4:$BN$4=BU$4,$E273:$BN273)),-3)</f>
        <v>0</v>
      </c>
      <c r="BV273" s="291">
        <f t="array" ref="BV273">ROUNDUP(AVERAGE(IF($E$4:$BN$4=BV$4,$E273:$BN273)),-3)</f>
        <v>0</v>
      </c>
      <c r="BW273" s="291">
        <f t="array" ref="BW273">ROUNDUP(MIN(IF($E$4:$BN$4=BW$4,$E273:$BN273)),-3)</f>
        <v>0</v>
      </c>
      <c r="BX273" s="291">
        <f t="array" ref="BX273">ROUNDUP(MAX(IF($E$4:$BN$4=BX$4,$E273:$BN273)),-3)</f>
        <v>0</v>
      </c>
      <c r="BY273" s="291">
        <f t="array" ref="BY273">ROUNDUP(AVERAGE(IF($E$4:$BN$4=BY$4,$E273:$BN273)),-3)</f>
        <v>0</v>
      </c>
      <c r="BZ273" s="291">
        <f t="array" ref="BZ273">ROUNDUP(MIN(IF($E$4:$BN$4=BZ$4,$E273:$BN273)),-3)</f>
        <v>0</v>
      </c>
      <c r="CA273" s="291">
        <f t="array" ref="CA273">ROUNDUP(MAX(IF($E$4:$BN$4=CA$4,$E273:$BN273)),-3)</f>
        <v>0</v>
      </c>
      <c r="CB273" s="291">
        <f t="array" ref="CB273">ROUNDUP(AVERAGE(IF($E$4:$BN$4=CB$4,$E273:$BN273)),-3)</f>
        <v>0</v>
      </c>
      <c r="CC273" s="291">
        <f t="array" ref="CC273">ROUNDUP(MIN(IF($E$4:$BN$4=CC$4,$E273:$BN273)),-3)</f>
        <v>0</v>
      </c>
      <c r="CD273" s="291">
        <f t="array" ref="CD273">ROUNDUP(MAX(IF($E$4:$BN$4=CD$4,$E273:$BN273)),-3)</f>
        <v>0</v>
      </c>
      <c r="CE273" s="291">
        <f t="array" ref="CE273">ROUNDUP(AVERAGE(IF($E$4:$BN$4=CE$4,$E273:$BN273)),-3)</f>
        <v>0</v>
      </c>
      <c r="CF273" s="291">
        <f t="array" ref="CF273">ROUNDUP(MIN(IF($E$4:$BN$4=CF$4,$E273:$BN273)),-3)</f>
        <v>0</v>
      </c>
      <c r="CG273" s="291">
        <f t="array" ref="CG273">ROUNDUP(MAX(IF($E$4:$BN$4=CG$4,$E273:$BN273)),-3)</f>
        <v>0</v>
      </c>
      <c r="CH273" s="291">
        <f t="array" ref="CH273">ROUNDUP(AVERAGE(IF($E$4:$BN$4=CH$4,$E273:$BN273)),-3)</f>
        <v>0</v>
      </c>
      <c r="CI273" s="305">
        <f t="shared" si="225"/>
        <v>0</v>
      </c>
      <c r="CJ273" s="305">
        <f t="shared" si="226"/>
        <v>0</v>
      </c>
      <c r="CK273" s="305">
        <f t="shared" si="227"/>
        <v>0</v>
      </c>
      <c r="CL273" s="539">
        <f t="shared" si="229"/>
        <v>0</v>
      </c>
      <c r="CM273" s="866">
        <f t="array" ref="CM273">(COUNT(IF($E$4:$BN$4=CM$4,$E273:$BN273)))</f>
        <v>22</v>
      </c>
      <c r="CN273" s="866">
        <f t="array" ref="CN273">(COUNT(IF($E$4:$BN$4=CN$4,$E273:$BN273)))</f>
        <v>4</v>
      </c>
      <c r="CO273" s="866">
        <f t="array" ref="CO273">(COUNT(IF($E$4:$BN$4=CO$4,$E273:$BN273)))</f>
        <v>4</v>
      </c>
      <c r="CP273" s="866">
        <f t="array" ref="CP273">(COUNT(IF($E$4:$BN$4=CP$4,$E273:$BN273)))</f>
        <v>21</v>
      </c>
      <c r="CQ273" s="866">
        <f t="array" ref="CQ273">(COUNT(IF($E$4:$BN$4=CQ$4,$E273:$BN273)))</f>
        <v>4</v>
      </c>
      <c r="CR273" s="866">
        <f t="array" ref="CR273">(COUNT(IF($E$4:$BN$4=CR$4,$E273:$BN273)))</f>
        <v>7</v>
      </c>
    </row>
    <row r="274" spans="1:96" ht="24">
      <c r="A274" s="929">
        <f t="shared" si="222"/>
        <v>52122</v>
      </c>
      <c r="B274" s="307" t="s">
        <v>1736</v>
      </c>
      <c r="C274" s="143" t="b">
        <f t="shared" si="223"/>
        <v>1</v>
      </c>
      <c r="D274" s="541" t="s">
        <v>1736</v>
      </c>
      <c r="E274" s="579"/>
      <c r="F274" s="579"/>
      <c r="G274" s="579"/>
      <c r="H274" s="579"/>
      <c r="I274" s="580"/>
      <c r="J274" s="579"/>
      <c r="K274" s="579"/>
      <c r="L274" s="579"/>
      <c r="M274" s="579"/>
      <c r="N274" s="579"/>
      <c r="O274" s="579"/>
      <c r="P274" s="579"/>
      <c r="Q274" s="579"/>
      <c r="R274" s="579"/>
      <c r="S274" s="579"/>
      <c r="T274" s="579"/>
      <c r="U274" s="579"/>
      <c r="V274" s="579"/>
      <c r="W274" s="579"/>
      <c r="X274" s="579"/>
      <c r="Y274" s="579"/>
      <c r="Z274" s="579"/>
      <c r="AA274" s="579"/>
      <c r="AB274" s="579"/>
      <c r="AC274" s="579"/>
      <c r="AD274" s="579"/>
      <c r="AE274" s="579"/>
      <c r="AF274" s="579"/>
      <c r="AG274" s="579"/>
      <c r="AH274" s="579"/>
      <c r="AI274" s="579"/>
      <c r="AJ274" s="579"/>
      <c r="AK274" s="579"/>
      <c r="AL274" s="579"/>
      <c r="AM274" s="579"/>
      <c r="AN274" s="584"/>
      <c r="AO274" s="579"/>
      <c r="AP274" s="579"/>
      <c r="AQ274" s="579"/>
      <c r="AR274" s="579"/>
      <c r="AS274" s="579"/>
      <c r="AT274" s="579"/>
      <c r="AU274" s="579"/>
      <c r="AV274" s="579"/>
      <c r="AW274" s="579"/>
      <c r="AX274" s="579"/>
      <c r="AY274" s="579"/>
      <c r="AZ274" s="579"/>
      <c r="BA274" s="579"/>
      <c r="BB274" s="579"/>
      <c r="BC274" s="579"/>
      <c r="BD274" s="584"/>
      <c r="BE274" s="584"/>
      <c r="BF274" s="584"/>
      <c r="BG274" s="584"/>
      <c r="BH274" s="584"/>
      <c r="BI274" s="584"/>
      <c r="BJ274" s="584"/>
      <c r="BK274" s="579"/>
      <c r="BL274" s="579"/>
      <c r="BM274" s="579"/>
      <c r="BN274" s="579"/>
      <c r="BO274" s="779">
        <f t="shared" si="224"/>
        <v>0</v>
      </c>
      <c r="BQ274" s="291">
        <f t="array" ref="BQ274">ROUNDUP(MIN(IF($E$4:$BN$4=BQ$4,$E274:$BN274)),-3)</f>
        <v>0</v>
      </c>
      <c r="BR274" s="291">
        <f t="array" ref="BR274">ROUNDUP(MAX(IF($E$4:$BN$4=BR$4,$E274:$BN274)),-3)</f>
        <v>0</v>
      </c>
      <c r="BS274" s="291">
        <f t="array" ref="BS274">ROUNDUP(AVERAGE(IF($E$4:$BN$4=BS$4,$E274:$BN274)),-3)</f>
        <v>0</v>
      </c>
      <c r="BT274" s="291">
        <f t="array" ref="BT274">ROUNDUP(MIN(IF($E$4:$BN$4=BT$4,$E274:$BN274)),-3)</f>
        <v>0</v>
      </c>
      <c r="BU274" s="291">
        <f t="array" ref="BU274">ROUNDUP(MAX(IF($E$4:$BN$4=BU$4,$E274:$BN274)),-3)</f>
        <v>0</v>
      </c>
      <c r="BV274" s="291">
        <f t="array" ref="BV274">ROUNDUP(AVERAGE(IF($E$4:$BN$4=BV$4,$E274:$BN274)),-3)</f>
        <v>0</v>
      </c>
      <c r="BW274" s="291">
        <f t="array" ref="BW274">ROUNDUP(MIN(IF($E$4:$BN$4=BW$4,$E274:$BN274)),-3)</f>
        <v>0</v>
      </c>
      <c r="BX274" s="291">
        <f t="array" ref="BX274">ROUNDUP(MAX(IF($E$4:$BN$4=BX$4,$E274:$BN274)),-3)</f>
        <v>0</v>
      </c>
      <c r="BY274" s="291">
        <f t="array" ref="BY274">ROUNDUP(AVERAGE(IF($E$4:$BN$4=BY$4,$E274:$BN274)),-3)</f>
        <v>0</v>
      </c>
      <c r="BZ274" s="291">
        <f t="array" ref="BZ274">ROUNDUP(MIN(IF($E$4:$BN$4=BZ$4,$E274:$BN274)),-3)</f>
        <v>0</v>
      </c>
      <c r="CA274" s="291">
        <f t="array" ref="CA274">ROUNDUP(MAX(IF($E$4:$BN$4=CA$4,$E274:$BN274)),-3)</f>
        <v>0</v>
      </c>
      <c r="CB274" s="291">
        <f t="array" ref="CB274">ROUNDUP(AVERAGE(IF($E$4:$BN$4=CB$4,$E274:$BN274)),-3)</f>
        <v>0</v>
      </c>
      <c r="CC274" s="291">
        <f t="array" ref="CC274">ROUNDUP(MIN(IF($E$4:$BN$4=CC$4,$E274:$BN274)),-3)</f>
        <v>0</v>
      </c>
      <c r="CD274" s="291">
        <f t="array" ref="CD274">ROUNDUP(MAX(IF($E$4:$BN$4=CD$4,$E274:$BN274)),-3)</f>
        <v>0</v>
      </c>
      <c r="CE274" s="291">
        <f t="array" ref="CE274">ROUNDUP(AVERAGE(IF($E$4:$BN$4=CE$4,$E274:$BN274)),-3)</f>
        <v>0</v>
      </c>
      <c r="CF274" s="291">
        <f t="array" ref="CF274">ROUNDUP(MIN(IF($E$4:$BN$4=CF$4,$E274:$BN274)),-3)</f>
        <v>0</v>
      </c>
      <c r="CG274" s="291">
        <f t="array" ref="CG274">ROUNDUP(MAX(IF($E$4:$BN$4=CG$4,$E274:$BN274)),-3)</f>
        <v>0</v>
      </c>
      <c r="CH274" s="291">
        <f t="array" ref="CH274">ROUNDUP(AVERAGE(IF($E$4:$BN$4=CH$4,$E274:$BN274)),-3)</f>
        <v>0</v>
      </c>
      <c r="CI274" s="305">
        <f t="shared" si="225"/>
        <v>0</v>
      </c>
      <c r="CJ274" s="305">
        <f t="shared" si="226"/>
        <v>0</v>
      </c>
      <c r="CK274" s="305">
        <f t="shared" si="227"/>
        <v>0</v>
      </c>
      <c r="CL274" s="539">
        <f t="shared" si="229"/>
        <v>0</v>
      </c>
      <c r="CM274" s="866">
        <f t="array" ref="CM274">(COUNT(IF($E$4:$BN$4=CM$4,$E274:$BN274)))</f>
        <v>22</v>
      </c>
      <c r="CN274" s="866">
        <f t="array" ref="CN274">(COUNT(IF($E$4:$BN$4=CN$4,$E274:$BN274)))</f>
        <v>4</v>
      </c>
      <c r="CO274" s="866">
        <f t="array" ref="CO274">(COUNT(IF($E$4:$BN$4=CO$4,$E274:$BN274)))</f>
        <v>4</v>
      </c>
      <c r="CP274" s="866">
        <f t="array" ref="CP274">(COUNT(IF($E$4:$BN$4=CP$4,$E274:$BN274)))</f>
        <v>21</v>
      </c>
      <c r="CQ274" s="866">
        <f t="array" ref="CQ274">(COUNT(IF($E$4:$BN$4=CQ$4,$E274:$BN274)))</f>
        <v>4</v>
      </c>
      <c r="CR274" s="866">
        <f t="array" ref="CR274">(COUNT(IF($E$4:$BN$4=CR$4,$E274:$BN274)))</f>
        <v>7</v>
      </c>
    </row>
    <row r="275" spans="1:96" ht="24">
      <c r="A275" s="929">
        <f t="shared" si="222"/>
        <v>52123</v>
      </c>
      <c r="B275" s="307" t="s">
        <v>217</v>
      </c>
      <c r="C275" s="143" t="b">
        <f t="shared" si="223"/>
        <v>1</v>
      </c>
      <c r="D275" s="541" t="s">
        <v>217</v>
      </c>
      <c r="E275" s="579"/>
      <c r="F275" s="579"/>
      <c r="G275" s="579"/>
      <c r="H275" s="579"/>
      <c r="I275" s="580"/>
      <c r="J275" s="579"/>
      <c r="K275" s="579"/>
      <c r="L275" s="579"/>
      <c r="M275" s="579"/>
      <c r="N275" s="579"/>
      <c r="O275" s="579"/>
      <c r="P275" s="579"/>
      <c r="Q275" s="579"/>
      <c r="R275" s="579"/>
      <c r="S275" s="579"/>
      <c r="T275" s="579"/>
      <c r="U275" s="579"/>
      <c r="V275" s="579"/>
      <c r="W275" s="579"/>
      <c r="X275" s="579"/>
      <c r="Y275" s="579"/>
      <c r="Z275" s="579"/>
      <c r="AA275" s="579"/>
      <c r="AB275" s="579"/>
      <c r="AC275" s="579"/>
      <c r="AD275" s="579"/>
      <c r="AE275" s="579"/>
      <c r="AF275" s="579"/>
      <c r="AG275" s="579"/>
      <c r="AH275" s="579"/>
      <c r="AI275" s="579"/>
      <c r="AJ275" s="579"/>
      <c r="AK275" s="579"/>
      <c r="AL275" s="579"/>
      <c r="AM275" s="579"/>
      <c r="AN275" s="584"/>
      <c r="AO275" s="579"/>
      <c r="AP275" s="579"/>
      <c r="AQ275" s="579"/>
      <c r="AR275" s="579"/>
      <c r="AS275" s="579"/>
      <c r="AT275" s="579"/>
      <c r="AU275" s="579"/>
      <c r="AV275" s="579"/>
      <c r="AW275" s="579"/>
      <c r="AX275" s="579"/>
      <c r="AY275" s="579"/>
      <c r="AZ275" s="579"/>
      <c r="BA275" s="579"/>
      <c r="BB275" s="579"/>
      <c r="BC275" s="579"/>
      <c r="BD275" s="584"/>
      <c r="BE275" s="584"/>
      <c r="BF275" s="584"/>
      <c r="BG275" s="584"/>
      <c r="BH275" s="584"/>
      <c r="BI275" s="584"/>
      <c r="BJ275" s="584"/>
      <c r="BK275" s="579"/>
      <c r="BL275" s="579"/>
      <c r="BM275" s="579"/>
      <c r="BN275" s="579"/>
      <c r="BO275" s="779">
        <f t="shared" si="224"/>
        <v>0</v>
      </c>
      <c r="BQ275" s="291">
        <f t="array" ref="BQ275">ROUNDUP(MIN(IF($E$4:$BN$4=BQ$4,$E275:$BN275)),-3)</f>
        <v>0</v>
      </c>
      <c r="BR275" s="291">
        <f t="array" ref="BR275">ROUNDUP(MAX(IF($E$4:$BN$4=BR$4,$E275:$BN275)),-3)</f>
        <v>0</v>
      </c>
      <c r="BS275" s="291">
        <f t="array" ref="BS275">ROUNDUP(AVERAGE(IF($E$4:$BN$4=BS$4,$E275:$BN275)),-3)</f>
        <v>0</v>
      </c>
      <c r="BT275" s="291">
        <f t="array" ref="BT275">ROUNDUP(MIN(IF($E$4:$BN$4=BT$4,$E275:$BN275)),-3)</f>
        <v>0</v>
      </c>
      <c r="BU275" s="291">
        <f t="array" ref="BU275">ROUNDUP(MAX(IF($E$4:$BN$4=BU$4,$E275:$BN275)),-3)</f>
        <v>0</v>
      </c>
      <c r="BV275" s="291">
        <f t="array" ref="BV275">ROUNDUP(AVERAGE(IF($E$4:$BN$4=BV$4,$E275:$BN275)),-3)</f>
        <v>0</v>
      </c>
      <c r="BW275" s="291">
        <f t="array" ref="BW275">ROUNDUP(MIN(IF($E$4:$BN$4=BW$4,$E275:$BN275)),-3)</f>
        <v>0</v>
      </c>
      <c r="BX275" s="291">
        <f t="array" ref="BX275">ROUNDUP(MAX(IF($E$4:$BN$4=BX$4,$E275:$BN275)),-3)</f>
        <v>0</v>
      </c>
      <c r="BY275" s="291">
        <f t="array" ref="BY275">ROUNDUP(AVERAGE(IF($E$4:$BN$4=BY$4,$E275:$BN275)),-3)</f>
        <v>0</v>
      </c>
      <c r="BZ275" s="291">
        <f t="array" ref="BZ275">ROUNDUP(MIN(IF($E$4:$BN$4=BZ$4,$E275:$BN275)),-3)</f>
        <v>0</v>
      </c>
      <c r="CA275" s="291">
        <f t="array" ref="CA275">ROUNDUP(MAX(IF($E$4:$BN$4=CA$4,$E275:$BN275)),-3)</f>
        <v>0</v>
      </c>
      <c r="CB275" s="291">
        <f t="array" ref="CB275">ROUNDUP(AVERAGE(IF($E$4:$BN$4=CB$4,$E275:$BN275)),-3)</f>
        <v>0</v>
      </c>
      <c r="CC275" s="291">
        <f t="array" ref="CC275">ROUNDUP(MIN(IF($E$4:$BN$4=CC$4,$E275:$BN275)),-3)</f>
        <v>0</v>
      </c>
      <c r="CD275" s="291">
        <f t="array" ref="CD275">ROUNDUP(MAX(IF($E$4:$BN$4=CD$4,$E275:$BN275)),-3)</f>
        <v>0</v>
      </c>
      <c r="CE275" s="291">
        <f t="array" ref="CE275">ROUNDUP(AVERAGE(IF($E$4:$BN$4=CE$4,$E275:$BN275)),-3)</f>
        <v>0</v>
      </c>
      <c r="CF275" s="291">
        <f t="array" ref="CF275">ROUNDUP(MIN(IF($E$4:$BN$4=CF$4,$E275:$BN275)),-3)</f>
        <v>0</v>
      </c>
      <c r="CG275" s="291">
        <f t="array" ref="CG275">ROUNDUP(MAX(IF($E$4:$BN$4=CG$4,$E275:$BN275)),-3)</f>
        <v>0</v>
      </c>
      <c r="CH275" s="291">
        <f t="array" ref="CH275">ROUNDUP(AVERAGE(IF($E$4:$BN$4=CH$4,$E275:$BN275)),-3)</f>
        <v>0</v>
      </c>
      <c r="CI275" s="305">
        <f t="shared" si="225"/>
        <v>0</v>
      </c>
      <c r="CJ275" s="305">
        <f t="shared" si="226"/>
        <v>0</v>
      </c>
      <c r="CK275" s="305">
        <f t="shared" si="227"/>
        <v>0</v>
      </c>
      <c r="CL275" s="539">
        <f t="shared" si="229"/>
        <v>0</v>
      </c>
      <c r="CM275" s="866">
        <f t="array" ref="CM275">(COUNT(IF($E$4:$BN$4=CM$4,$E275:$BN275)))</f>
        <v>22</v>
      </c>
      <c r="CN275" s="866">
        <f t="array" ref="CN275">(COUNT(IF($E$4:$BN$4=CN$4,$E275:$BN275)))</f>
        <v>4</v>
      </c>
      <c r="CO275" s="866">
        <f t="array" ref="CO275">(COUNT(IF($E$4:$BN$4=CO$4,$E275:$BN275)))</f>
        <v>4</v>
      </c>
      <c r="CP275" s="866">
        <f t="array" ref="CP275">(COUNT(IF($E$4:$BN$4=CP$4,$E275:$BN275)))</f>
        <v>21</v>
      </c>
      <c r="CQ275" s="866">
        <f t="array" ref="CQ275">(COUNT(IF($E$4:$BN$4=CQ$4,$E275:$BN275)))</f>
        <v>4</v>
      </c>
      <c r="CR275" s="866">
        <f t="array" ref="CR275">(COUNT(IF($E$4:$BN$4=CR$4,$E275:$BN275)))</f>
        <v>7</v>
      </c>
    </row>
    <row r="276" spans="1:96" ht="24">
      <c r="A276" s="929">
        <f t="shared" si="222"/>
        <v>52124</v>
      </c>
      <c r="B276" s="307" t="s">
        <v>218</v>
      </c>
      <c r="C276" s="143" t="b">
        <f t="shared" si="223"/>
        <v>1</v>
      </c>
      <c r="D276" s="541" t="s">
        <v>218</v>
      </c>
      <c r="E276" s="579"/>
      <c r="F276" s="579"/>
      <c r="G276" s="579"/>
      <c r="H276" s="579"/>
      <c r="I276" s="580"/>
      <c r="J276" s="579"/>
      <c r="K276" s="579"/>
      <c r="L276" s="579"/>
      <c r="M276" s="579"/>
      <c r="N276" s="579"/>
      <c r="O276" s="579"/>
      <c r="P276" s="579"/>
      <c r="Q276" s="579"/>
      <c r="R276" s="579"/>
      <c r="S276" s="579"/>
      <c r="T276" s="579"/>
      <c r="U276" s="579"/>
      <c r="V276" s="579"/>
      <c r="W276" s="579"/>
      <c r="X276" s="579"/>
      <c r="Y276" s="579"/>
      <c r="Z276" s="579"/>
      <c r="AA276" s="579"/>
      <c r="AB276" s="579"/>
      <c r="AC276" s="579"/>
      <c r="AD276" s="579"/>
      <c r="AE276" s="579"/>
      <c r="AF276" s="579"/>
      <c r="AG276" s="579"/>
      <c r="AH276" s="579"/>
      <c r="AI276" s="579"/>
      <c r="AJ276" s="579"/>
      <c r="AK276" s="579"/>
      <c r="AL276" s="579"/>
      <c r="AM276" s="579"/>
      <c r="AN276" s="584"/>
      <c r="AO276" s="579"/>
      <c r="AP276" s="579"/>
      <c r="AQ276" s="579"/>
      <c r="AR276" s="579"/>
      <c r="AS276" s="579"/>
      <c r="AT276" s="579"/>
      <c r="AU276" s="579"/>
      <c r="AV276" s="579"/>
      <c r="AW276" s="579"/>
      <c r="AX276" s="579"/>
      <c r="AY276" s="579"/>
      <c r="AZ276" s="579"/>
      <c r="BA276" s="579"/>
      <c r="BB276" s="579"/>
      <c r="BC276" s="579"/>
      <c r="BD276" s="584"/>
      <c r="BE276" s="584"/>
      <c r="BF276" s="584"/>
      <c r="BG276" s="584"/>
      <c r="BH276" s="584"/>
      <c r="BI276" s="584"/>
      <c r="BJ276" s="584"/>
      <c r="BK276" s="579"/>
      <c r="BL276" s="579"/>
      <c r="BM276" s="579"/>
      <c r="BN276" s="579"/>
      <c r="BO276" s="779">
        <f t="shared" si="224"/>
        <v>0</v>
      </c>
      <c r="BQ276" s="291">
        <f t="array" ref="BQ276">ROUNDUP(MIN(IF($E$4:$BN$4=BQ$4,$E276:$BN276)),-3)</f>
        <v>0</v>
      </c>
      <c r="BR276" s="291">
        <f t="array" ref="BR276">ROUNDUP(MAX(IF($E$4:$BN$4=BR$4,$E276:$BN276)),-3)</f>
        <v>0</v>
      </c>
      <c r="BS276" s="291">
        <f t="array" ref="BS276">ROUNDUP(AVERAGE(IF($E$4:$BN$4=BS$4,$E276:$BN276)),-3)</f>
        <v>0</v>
      </c>
      <c r="BT276" s="291">
        <f t="array" ref="BT276">ROUNDUP(MIN(IF($E$4:$BN$4=BT$4,$E276:$BN276)),-3)</f>
        <v>0</v>
      </c>
      <c r="BU276" s="291">
        <f t="array" ref="BU276">ROUNDUP(MAX(IF($E$4:$BN$4=BU$4,$E276:$BN276)),-3)</f>
        <v>0</v>
      </c>
      <c r="BV276" s="291">
        <f t="array" ref="BV276">ROUNDUP(AVERAGE(IF($E$4:$BN$4=BV$4,$E276:$BN276)),-3)</f>
        <v>0</v>
      </c>
      <c r="BW276" s="291">
        <f t="array" ref="BW276">ROUNDUP(MIN(IF($E$4:$BN$4=BW$4,$E276:$BN276)),-3)</f>
        <v>0</v>
      </c>
      <c r="BX276" s="291">
        <f t="array" ref="BX276">ROUNDUP(MAX(IF($E$4:$BN$4=BX$4,$E276:$BN276)),-3)</f>
        <v>0</v>
      </c>
      <c r="BY276" s="291">
        <f t="array" ref="BY276">ROUNDUP(AVERAGE(IF($E$4:$BN$4=BY$4,$E276:$BN276)),-3)</f>
        <v>0</v>
      </c>
      <c r="BZ276" s="291">
        <f t="array" ref="BZ276">ROUNDUP(MIN(IF($E$4:$BN$4=BZ$4,$E276:$BN276)),-3)</f>
        <v>0</v>
      </c>
      <c r="CA276" s="291">
        <f t="array" ref="CA276">ROUNDUP(MAX(IF($E$4:$BN$4=CA$4,$E276:$BN276)),-3)</f>
        <v>0</v>
      </c>
      <c r="CB276" s="291">
        <f t="array" ref="CB276">ROUNDUP(AVERAGE(IF($E$4:$BN$4=CB$4,$E276:$BN276)),-3)</f>
        <v>0</v>
      </c>
      <c r="CC276" s="291">
        <f t="array" ref="CC276">ROUNDUP(MIN(IF($E$4:$BN$4=CC$4,$E276:$BN276)),-3)</f>
        <v>0</v>
      </c>
      <c r="CD276" s="291">
        <f t="array" ref="CD276">ROUNDUP(MAX(IF($E$4:$BN$4=CD$4,$E276:$BN276)),-3)</f>
        <v>0</v>
      </c>
      <c r="CE276" s="291">
        <f t="array" ref="CE276">ROUNDUP(AVERAGE(IF($E$4:$BN$4=CE$4,$E276:$BN276)),-3)</f>
        <v>0</v>
      </c>
      <c r="CF276" s="291">
        <f t="array" ref="CF276">ROUNDUP(MIN(IF($E$4:$BN$4=CF$4,$E276:$BN276)),-3)</f>
        <v>0</v>
      </c>
      <c r="CG276" s="291">
        <f t="array" ref="CG276">ROUNDUP(MAX(IF($E$4:$BN$4=CG$4,$E276:$BN276)),-3)</f>
        <v>0</v>
      </c>
      <c r="CH276" s="291">
        <f t="array" ref="CH276">ROUNDUP(AVERAGE(IF($E$4:$BN$4=CH$4,$E276:$BN276)),-3)</f>
        <v>0</v>
      </c>
      <c r="CI276" s="305">
        <f t="shared" si="225"/>
        <v>0</v>
      </c>
      <c r="CJ276" s="305">
        <f t="shared" si="226"/>
        <v>0</v>
      </c>
      <c r="CK276" s="305">
        <f t="shared" si="227"/>
        <v>0</v>
      </c>
      <c r="CL276" s="539">
        <f t="shared" si="229"/>
        <v>0</v>
      </c>
      <c r="CM276" s="866">
        <f t="array" ref="CM276">(COUNT(IF($E$4:$BN$4=CM$4,$E276:$BN276)))</f>
        <v>22</v>
      </c>
      <c r="CN276" s="866">
        <f t="array" ref="CN276">(COUNT(IF($E$4:$BN$4=CN$4,$E276:$BN276)))</f>
        <v>4</v>
      </c>
      <c r="CO276" s="866">
        <f t="array" ref="CO276">(COUNT(IF($E$4:$BN$4=CO$4,$E276:$BN276)))</f>
        <v>4</v>
      </c>
      <c r="CP276" s="866">
        <f t="array" ref="CP276">(COUNT(IF($E$4:$BN$4=CP$4,$E276:$BN276)))</f>
        <v>21</v>
      </c>
      <c r="CQ276" s="866">
        <f t="array" ref="CQ276">(COUNT(IF($E$4:$BN$4=CQ$4,$E276:$BN276)))</f>
        <v>4</v>
      </c>
      <c r="CR276" s="866">
        <f t="array" ref="CR276">(COUNT(IF($E$4:$BN$4=CR$4,$E276:$BN276)))</f>
        <v>7</v>
      </c>
    </row>
    <row r="277" spans="1:96">
      <c r="A277" s="929">
        <f t="shared" si="222"/>
        <v>52125</v>
      </c>
      <c r="B277" s="307" t="s">
        <v>1737</v>
      </c>
      <c r="C277" s="143" t="b">
        <f t="shared" si="223"/>
        <v>1</v>
      </c>
      <c r="D277" s="541" t="s">
        <v>1737</v>
      </c>
      <c r="E277" s="579"/>
      <c r="F277" s="579"/>
      <c r="G277" s="579"/>
      <c r="H277" s="579"/>
      <c r="I277" s="580"/>
      <c r="J277" s="579"/>
      <c r="K277" s="579"/>
      <c r="L277" s="579"/>
      <c r="M277" s="579"/>
      <c r="N277" s="579"/>
      <c r="O277" s="579"/>
      <c r="P277" s="579"/>
      <c r="Q277" s="579"/>
      <c r="R277" s="579"/>
      <c r="S277" s="579"/>
      <c r="T277" s="579"/>
      <c r="U277" s="579"/>
      <c r="V277" s="579"/>
      <c r="W277" s="579"/>
      <c r="X277" s="579"/>
      <c r="Y277" s="579"/>
      <c r="Z277" s="579"/>
      <c r="AA277" s="579"/>
      <c r="AB277" s="579"/>
      <c r="AC277" s="579"/>
      <c r="AD277" s="579"/>
      <c r="AE277" s="579"/>
      <c r="AF277" s="579"/>
      <c r="AG277" s="579"/>
      <c r="AH277" s="579"/>
      <c r="AI277" s="579"/>
      <c r="AJ277" s="579"/>
      <c r="AK277" s="579"/>
      <c r="AL277" s="579"/>
      <c r="AM277" s="579"/>
      <c r="AN277" s="584"/>
      <c r="AO277" s="579"/>
      <c r="AP277" s="579"/>
      <c r="AQ277" s="579"/>
      <c r="AR277" s="579"/>
      <c r="AS277" s="579"/>
      <c r="AT277" s="579"/>
      <c r="AU277" s="579"/>
      <c r="AV277" s="579"/>
      <c r="AW277" s="579"/>
      <c r="AX277" s="579"/>
      <c r="AY277" s="579"/>
      <c r="AZ277" s="579"/>
      <c r="BA277" s="579"/>
      <c r="BB277" s="579"/>
      <c r="BC277" s="579"/>
      <c r="BD277" s="584"/>
      <c r="BE277" s="584"/>
      <c r="BF277" s="584"/>
      <c r="BG277" s="584"/>
      <c r="BH277" s="584"/>
      <c r="BI277" s="584"/>
      <c r="BJ277" s="584"/>
      <c r="BK277" s="579"/>
      <c r="BL277" s="579"/>
      <c r="BM277" s="579"/>
      <c r="BN277" s="579"/>
      <c r="BO277" s="779">
        <f t="shared" si="224"/>
        <v>0</v>
      </c>
      <c r="BQ277" s="291">
        <f t="array" ref="BQ277">ROUNDUP(MIN(IF($E$4:$BN$4=BQ$4,$E277:$BN277)),-3)</f>
        <v>0</v>
      </c>
      <c r="BR277" s="291">
        <f t="array" ref="BR277">ROUNDUP(MAX(IF($E$4:$BN$4=BR$4,$E277:$BN277)),-3)</f>
        <v>0</v>
      </c>
      <c r="BS277" s="291">
        <f t="array" ref="BS277">ROUNDUP(AVERAGE(IF($E$4:$BN$4=BS$4,$E277:$BN277)),-3)</f>
        <v>0</v>
      </c>
      <c r="BT277" s="291">
        <f t="array" ref="BT277">ROUNDUP(MIN(IF($E$4:$BN$4=BT$4,$E277:$BN277)),-3)</f>
        <v>0</v>
      </c>
      <c r="BU277" s="291">
        <f t="array" ref="BU277">ROUNDUP(MAX(IF($E$4:$BN$4=BU$4,$E277:$BN277)),-3)</f>
        <v>0</v>
      </c>
      <c r="BV277" s="291">
        <f t="array" ref="BV277">ROUNDUP(AVERAGE(IF($E$4:$BN$4=BV$4,$E277:$BN277)),-3)</f>
        <v>0</v>
      </c>
      <c r="BW277" s="291">
        <f t="array" ref="BW277">ROUNDUP(MIN(IF($E$4:$BN$4=BW$4,$E277:$BN277)),-3)</f>
        <v>0</v>
      </c>
      <c r="BX277" s="291">
        <f t="array" ref="BX277">ROUNDUP(MAX(IF($E$4:$BN$4=BX$4,$E277:$BN277)),-3)</f>
        <v>0</v>
      </c>
      <c r="BY277" s="291">
        <f t="array" ref="BY277">ROUNDUP(AVERAGE(IF($E$4:$BN$4=BY$4,$E277:$BN277)),-3)</f>
        <v>0</v>
      </c>
      <c r="BZ277" s="291">
        <f t="array" ref="BZ277">ROUNDUP(MIN(IF($E$4:$BN$4=BZ$4,$E277:$BN277)),-3)</f>
        <v>0</v>
      </c>
      <c r="CA277" s="291">
        <f t="array" ref="CA277">ROUNDUP(MAX(IF($E$4:$BN$4=CA$4,$E277:$BN277)),-3)</f>
        <v>0</v>
      </c>
      <c r="CB277" s="291">
        <f t="array" ref="CB277">ROUNDUP(AVERAGE(IF($E$4:$BN$4=CB$4,$E277:$BN277)),-3)</f>
        <v>0</v>
      </c>
      <c r="CC277" s="291">
        <f t="array" ref="CC277">ROUNDUP(MIN(IF($E$4:$BN$4=CC$4,$E277:$BN277)),-3)</f>
        <v>0</v>
      </c>
      <c r="CD277" s="291">
        <f t="array" ref="CD277">ROUNDUP(MAX(IF($E$4:$BN$4=CD$4,$E277:$BN277)),-3)</f>
        <v>0</v>
      </c>
      <c r="CE277" s="291">
        <f t="array" ref="CE277">ROUNDUP(AVERAGE(IF($E$4:$BN$4=CE$4,$E277:$BN277)),-3)</f>
        <v>0</v>
      </c>
      <c r="CF277" s="291">
        <f t="array" ref="CF277">ROUNDUP(MIN(IF($E$4:$BN$4=CF$4,$E277:$BN277)),-3)</f>
        <v>0</v>
      </c>
      <c r="CG277" s="291">
        <f t="array" ref="CG277">ROUNDUP(MAX(IF($E$4:$BN$4=CG$4,$E277:$BN277)),-3)</f>
        <v>0</v>
      </c>
      <c r="CH277" s="291">
        <f t="array" ref="CH277">ROUNDUP(AVERAGE(IF($E$4:$BN$4=CH$4,$E277:$BN277)),-3)</f>
        <v>0</v>
      </c>
      <c r="CI277" s="305">
        <f t="shared" si="225"/>
        <v>0</v>
      </c>
      <c r="CJ277" s="305">
        <f t="shared" si="226"/>
        <v>0</v>
      </c>
      <c r="CK277" s="305">
        <f t="shared" si="227"/>
        <v>0</v>
      </c>
      <c r="CL277" s="539">
        <f t="shared" si="229"/>
        <v>0</v>
      </c>
      <c r="CM277" s="866">
        <f t="array" ref="CM277">(COUNT(IF($E$4:$BN$4=CM$4,$E277:$BN277)))</f>
        <v>22</v>
      </c>
      <c r="CN277" s="866">
        <f t="array" ref="CN277">(COUNT(IF($E$4:$BN$4=CN$4,$E277:$BN277)))</f>
        <v>4</v>
      </c>
      <c r="CO277" s="866">
        <f t="array" ref="CO277">(COUNT(IF($E$4:$BN$4=CO$4,$E277:$BN277)))</f>
        <v>4</v>
      </c>
      <c r="CP277" s="866">
        <f t="array" ref="CP277">(COUNT(IF($E$4:$BN$4=CP$4,$E277:$BN277)))</f>
        <v>21</v>
      </c>
      <c r="CQ277" s="866">
        <f t="array" ref="CQ277">(COUNT(IF($E$4:$BN$4=CQ$4,$E277:$BN277)))</f>
        <v>4</v>
      </c>
      <c r="CR277" s="866">
        <f t="array" ref="CR277">(COUNT(IF($E$4:$BN$4=CR$4,$E277:$BN277)))</f>
        <v>7</v>
      </c>
    </row>
    <row r="278" spans="1:96">
      <c r="A278" s="929">
        <f t="shared" si="222"/>
        <v>52201</v>
      </c>
      <c r="B278" s="307" t="s">
        <v>220</v>
      </c>
      <c r="C278" s="143" t="b">
        <f t="shared" si="223"/>
        <v>1</v>
      </c>
      <c r="D278" s="541" t="s">
        <v>220</v>
      </c>
      <c r="E278" s="579"/>
      <c r="F278" s="579"/>
      <c r="G278" s="579"/>
      <c r="H278" s="579"/>
      <c r="I278" s="580"/>
      <c r="J278" s="579"/>
      <c r="K278" s="579"/>
      <c r="L278" s="579"/>
      <c r="M278" s="579"/>
      <c r="N278" s="579"/>
      <c r="O278" s="579"/>
      <c r="P278" s="579"/>
      <c r="Q278" s="579"/>
      <c r="R278" s="579"/>
      <c r="S278" s="579"/>
      <c r="T278" s="579"/>
      <c r="U278" s="579"/>
      <c r="V278" s="579"/>
      <c r="W278" s="579"/>
      <c r="X278" s="579"/>
      <c r="Y278" s="579"/>
      <c r="Z278" s="579"/>
      <c r="AA278" s="579"/>
      <c r="AB278" s="579"/>
      <c r="AC278" s="579"/>
      <c r="AD278" s="579"/>
      <c r="AE278" s="579"/>
      <c r="AF278" s="579"/>
      <c r="AG278" s="579"/>
      <c r="AH278" s="579"/>
      <c r="AI278" s="579"/>
      <c r="AJ278" s="579"/>
      <c r="AK278" s="579"/>
      <c r="AL278" s="579"/>
      <c r="AM278" s="579"/>
      <c r="AN278" s="584"/>
      <c r="AO278" s="579"/>
      <c r="AP278" s="579"/>
      <c r="AQ278" s="579"/>
      <c r="AR278" s="579"/>
      <c r="AS278" s="579"/>
      <c r="AT278" s="579"/>
      <c r="AU278" s="579"/>
      <c r="AV278" s="579"/>
      <c r="AW278" s="579"/>
      <c r="AX278" s="579"/>
      <c r="AY278" s="579"/>
      <c r="AZ278" s="579"/>
      <c r="BA278" s="579"/>
      <c r="BB278" s="579"/>
      <c r="BC278" s="579"/>
      <c r="BD278" s="584"/>
      <c r="BE278" s="584"/>
      <c r="BF278" s="584"/>
      <c r="BG278" s="584"/>
      <c r="BH278" s="584"/>
      <c r="BI278" s="584"/>
      <c r="BJ278" s="584"/>
      <c r="BK278" s="579"/>
      <c r="BL278" s="579"/>
      <c r="BM278" s="579"/>
      <c r="BN278" s="579"/>
      <c r="BO278" s="779">
        <f t="shared" si="224"/>
        <v>0</v>
      </c>
      <c r="BQ278" s="291">
        <f t="array" ref="BQ278">ROUNDUP(MIN(IF($E$4:$BN$4=BQ$4,$E278:$BN278)),-3)</f>
        <v>0</v>
      </c>
      <c r="BR278" s="291">
        <f t="array" ref="BR278">ROUNDUP(MAX(IF($E$4:$BN$4=BR$4,$E278:$BN278)),-3)</f>
        <v>0</v>
      </c>
      <c r="BS278" s="291">
        <f t="array" ref="BS278">ROUNDUP(AVERAGE(IF($E$4:$BN$4=BS$4,$E278:$BN278)),-3)</f>
        <v>0</v>
      </c>
      <c r="BT278" s="291">
        <f t="array" ref="BT278">ROUNDUP(MIN(IF($E$4:$BN$4=BT$4,$E278:$BN278)),-3)</f>
        <v>0</v>
      </c>
      <c r="BU278" s="291">
        <f t="array" ref="BU278">ROUNDUP(MAX(IF($E$4:$BN$4=BU$4,$E278:$BN278)),-3)</f>
        <v>0</v>
      </c>
      <c r="BV278" s="291">
        <f t="array" ref="BV278">ROUNDUP(AVERAGE(IF($E$4:$BN$4=BV$4,$E278:$BN278)),-3)</f>
        <v>0</v>
      </c>
      <c r="BW278" s="291">
        <f t="array" ref="BW278">ROUNDUP(MIN(IF($E$4:$BN$4=BW$4,$E278:$BN278)),-3)</f>
        <v>0</v>
      </c>
      <c r="BX278" s="291">
        <f t="array" ref="BX278">ROUNDUP(MAX(IF($E$4:$BN$4=BX$4,$E278:$BN278)),-3)</f>
        <v>0</v>
      </c>
      <c r="BY278" s="291">
        <f t="array" ref="BY278">ROUNDUP(AVERAGE(IF($E$4:$BN$4=BY$4,$E278:$BN278)),-3)</f>
        <v>0</v>
      </c>
      <c r="BZ278" s="291">
        <f t="array" ref="BZ278">ROUNDUP(MIN(IF($E$4:$BN$4=BZ$4,$E278:$BN278)),-3)</f>
        <v>0</v>
      </c>
      <c r="CA278" s="291">
        <f t="array" ref="CA278">ROUNDUP(MAX(IF($E$4:$BN$4=CA$4,$E278:$BN278)),-3)</f>
        <v>0</v>
      </c>
      <c r="CB278" s="291">
        <f t="array" ref="CB278">ROUNDUP(AVERAGE(IF($E$4:$BN$4=CB$4,$E278:$BN278)),-3)</f>
        <v>0</v>
      </c>
      <c r="CC278" s="291">
        <f t="array" ref="CC278">ROUNDUP(MIN(IF($E$4:$BN$4=CC$4,$E278:$BN278)),-3)</f>
        <v>0</v>
      </c>
      <c r="CD278" s="291">
        <f t="array" ref="CD278">ROUNDUP(MAX(IF($E$4:$BN$4=CD$4,$E278:$BN278)),-3)</f>
        <v>0</v>
      </c>
      <c r="CE278" s="291">
        <f t="array" ref="CE278">ROUNDUP(AVERAGE(IF($E$4:$BN$4=CE$4,$E278:$BN278)),-3)</f>
        <v>0</v>
      </c>
      <c r="CF278" s="291">
        <f t="array" ref="CF278">ROUNDUP(MIN(IF($E$4:$BN$4=CF$4,$E278:$BN278)),-3)</f>
        <v>0</v>
      </c>
      <c r="CG278" s="291">
        <f t="array" ref="CG278">ROUNDUP(MAX(IF($E$4:$BN$4=CG$4,$E278:$BN278)),-3)</f>
        <v>0</v>
      </c>
      <c r="CH278" s="291">
        <f t="array" ref="CH278">ROUNDUP(AVERAGE(IF($E$4:$BN$4=CH$4,$E278:$BN278)),-3)</f>
        <v>0</v>
      </c>
      <c r="CI278" s="305">
        <f t="shared" si="225"/>
        <v>0</v>
      </c>
      <c r="CJ278" s="305">
        <f t="shared" si="226"/>
        <v>0</v>
      </c>
      <c r="CK278" s="305">
        <f t="shared" si="227"/>
        <v>0</v>
      </c>
      <c r="CL278" s="539">
        <f t="shared" si="229"/>
        <v>0</v>
      </c>
      <c r="CM278" s="866">
        <f t="array" ref="CM278">(COUNT(IF($E$4:$BN$4=CM$4,$E278:$BN278)))</f>
        <v>22</v>
      </c>
      <c r="CN278" s="866">
        <f t="array" ref="CN278">(COUNT(IF($E$4:$BN$4=CN$4,$E278:$BN278)))</f>
        <v>4</v>
      </c>
      <c r="CO278" s="866">
        <f t="array" ref="CO278">(COUNT(IF($E$4:$BN$4=CO$4,$E278:$BN278)))</f>
        <v>4</v>
      </c>
      <c r="CP278" s="866">
        <f t="array" ref="CP278">(COUNT(IF($E$4:$BN$4=CP$4,$E278:$BN278)))</f>
        <v>21</v>
      </c>
      <c r="CQ278" s="866">
        <f t="array" ref="CQ278">(COUNT(IF($E$4:$BN$4=CQ$4,$E278:$BN278)))</f>
        <v>4</v>
      </c>
      <c r="CR278" s="866">
        <f t="array" ref="CR278">(COUNT(IF($E$4:$BN$4=CR$4,$E278:$BN278)))</f>
        <v>7</v>
      </c>
    </row>
    <row r="279" spans="1:96">
      <c r="A279" s="929">
        <f t="shared" si="222"/>
        <v>52202</v>
      </c>
      <c r="B279" s="307" t="s">
        <v>221</v>
      </c>
      <c r="C279" s="143" t="b">
        <f t="shared" si="223"/>
        <v>1</v>
      </c>
      <c r="D279" s="541" t="s">
        <v>221</v>
      </c>
      <c r="E279" s="579"/>
      <c r="F279" s="579"/>
      <c r="G279" s="579"/>
      <c r="H279" s="579"/>
      <c r="I279" s="580"/>
      <c r="J279" s="579"/>
      <c r="K279" s="579"/>
      <c r="L279" s="579"/>
      <c r="M279" s="579"/>
      <c r="N279" s="579"/>
      <c r="O279" s="579"/>
      <c r="P279" s="579"/>
      <c r="Q279" s="579"/>
      <c r="R279" s="579"/>
      <c r="S279" s="579"/>
      <c r="T279" s="579"/>
      <c r="U279" s="579"/>
      <c r="V279" s="579"/>
      <c r="W279" s="579"/>
      <c r="X279" s="579"/>
      <c r="Y279" s="579"/>
      <c r="Z279" s="579"/>
      <c r="AA279" s="579"/>
      <c r="AB279" s="579"/>
      <c r="AC279" s="579"/>
      <c r="AD279" s="579"/>
      <c r="AE279" s="579"/>
      <c r="AF279" s="579"/>
      <c r="AG279" s="579"/>
      <c r="AH279" s="579"/>
      <c r="AI279" s="579"/>
      <c r="AJ279" s="579"/>
      <c r="AK279" s="579"/>
      <c r="AL279" s="579"/>
      <c r="AM279" s="579"/>
      <c r="AN279" s="584"/>
      <c r="AO279" s="579"/>
      <c r="AP279" s="579"/>
      <c r="AQ279" s="579"/>
      <c r="AR279" s="579"/>
      <c r="AS279" s="579"/>
      <c r="AT279" s="579"/>
      <c r="AU279" s="579"/>
      <c r="AV279" s="579"/>
      <c r="AW279" s="579"/>
      <c r="AX279" s="579"/>
      <c r="AY279" s="579"/>
      <c r="AZ279" s="579"/>
      <c r="BA279" s="579"/>
      <c r="BB279" s="579"/>
      <c r="BC279" s="579"/>
      <c r="BD279" s="584"/>
      <c r="BE279" s="584"/>
      <c r="BF279" s="584"/>
      <c r="BG279" s="584"/>
      <c r="BH279" s="584"/>
      <c r="BI279" s="584"/>
      <c r="BJ279" s="584"/>
      <c r="BK279" s="579"/>
      <c r="BL279" s="579"/>
      <c r="BM279" s="579"/>
      <c r="BN279" s="579"/>
      <c r="BO279" s="779">
        <f t="shared" si="224"/>
        <v>0</v>
      </c>
      <c r="BQ279" s="291">
        <f t="array" ref="BQ279">ROUNDUP(MIN(IF($E$4:$BN$4=BQ$4,$E279:$BN279)),-3)</f>
        <v>0</v>
      </c>
      <c r="BR279" s="291">
        <f t="array" ref="BR279">ROUNDUP(MAX(IF($E$4:$BN$4=BR$4,$E279:$BN279)),-3)</f>
        <v>0</v>
      </c>
      <c r="BS279" s="291">
        <f t="array" ref="BS279">ROUNDUP(AVERAGE(IF($E$4:$BN$4=BS$4,$E279:$BN279)),-3)</f>
        <v>0</v>
      </c>
      <c r="BT279" s="291">
        <f t="array" ref="BT279">ROUNDUP(MIN(IF($E$4:$BN$4=BT$4,$E279:$BN279)),-3)</f>
        <v>0</v>
      </c>
      <c r="BU279" s="291">
        <f t="array" ref="BU279">ROUNDUP(MAX(IF($E$4:$BN$4=BU$4,$E279:$BN279)),-3)</f>
        <v>0</v>
      </c>
      <c r="BV279" s="291">
        <f t="array" ref="BV279">ROUNDUP(AVERAGE(IF($E$4:$BN$4=BV$4,$E279:$BN279)),-3)</f>
        <v>0</v>
      </c>
      <c r="BW279" s="291">
        <f t="array" ref="BW279">ROUNDUP(MIN(IF($E$4:$BN$4=BW$4,$E279:$BN279)),-3)</f>
        <v>0</v>
      </c>
      <c r="BX279" s="291">
        <f t="array" ref="BX279">ROUNDUP(MAX(IF($E$4:$BN$4=BX$4,$E279:$BN279)),-3)</f>
        <v>0</v>
      </c>
      <c r="BY279" s="291">
        <f t="array" ref="BY279">ROUNDUP(AVERAGE(IF($E$4:$BN$4=BY$4,$E279:$BN279)),-3)</f>
        <v>0</v>
      </c>
      <c r="BZ279" s="291">
        <f t="array" ref="BZ279">ROUNDUP(MIN(IF($E$4:$BN$4=BZ$4,$E279:$BN279)),-3)</f>
        <v>0</v>
      </c>
      <c r="CA279" s="291">
        <f t="array" ref="CA279">ROUNDUP(MAX(IF($E$4:$BN$4=CA$4,$E279:$BN279)),-3)</f>
        <v>0</v>
      </c>
      <c r="CB279" s="291">
        <f t="array" ref="CB279">ROUNDUP(AVERAGE(IF($E$4:$BN$4=CB$4,$E279:$BN279)),-3)</f>
        <v>0</v>
      </c>
      <c r="CC279" s="291">
        <f t="array" ref="CC279">ROUNDUP(MIN(IF($E$4:$BN$4=CC$4,$E279:$BN279)),-3)</f>
        <v>0</v>
      </c>
      <c r="CD279" s="291">
        <f t="array" ref="CD279">ROUNDUP(MAX(IF($E$4:$BN$4=CD$4,$E279:$BN279)),-3)</f>
        <v>0</v>
      </c>
      <c r="CE279" s="291">
        <f t="array" ref="CE279">ROUNDUP(AVERAGE(IF($E$4:$BN$4=CE$4,$E279:$BN279)),-3)</f>
        <v>0</v>
      </c>
      <c r="CF279" s="291">
        <f t="array" ref="CF279">ROUNDUP(MIN(IF($E$4:$BN$4=CF$4,$E279:$BN279)),-3)</f>
        <v>0</v>
      </c>
      <c r="CG279" s="291">
        <f t="array" ref="CG279">ROUNDUP(MAX(IF($E$4:$BN$4=CG$4,$E279:$BN279)),-3)</f>
        <v>0</v>
      </c>
      <c r="CH279" s="291">
        <f t="array" ref="CH279">ROUNDUP(AVERAGE(IF($E$4:$BN$4=CH$4,$E279:$BN279)),-3)</f>
        <v>0</v>
      </c>
      <c r="CI279" s="305">
        <f t="shared" si="225"/>
        <v>0</v>
      </c>
      <c r="CJ279" s="305">
        <f t="shared" si="226"/>
        <v>0</v>
      </c>
      <c r="CK279" s="305">
        <f t="shared" si="227"/>
        <v>0</v>
      </c>
      <c r="CL279" s="539">
        <f t="shared" si="229"/>
        <v>0</v>
      </c>
      <c r="CM279" s="866">
        <f t="array" ref="CM279">(COUNT(IF($E$4:$BN$4=CM$4,$E279:$BN279)))</f>
        <v>22</v>
      </c>
      <c r="CN279" s="866">
        <f t="array" ref="CN279">(COUNT(IF($E$4:$BN$4=CN$4,$E279:$BN279)))</f>
        <v>4</v>
      </c>
      <c r="CO279" s="866">
        <f t="array" ref="CO279">(COUNT(IF($E$4:$BN$4=CO$4,$E279:$BN279)))</f>
        <v>4</v>
      </c>
      <c r="CP279" s="866">
        <f t="array" ref="CP279">(COUNT(IF($E$4:$BN$4=CP$4,$E279:$BN279)))</f>
        <v>21</v>
      </c>
      <c r="CQ279" s="866">
        <f t="array" ref="CQ279">(COUNT(IF($E$4:$BN$4=CQ$4,$E279:$BN279)))</f>
        <v>4</v>
      </c>
      <c r="CR279" s="866">
        <f t="array" ref="CR279">(COUNT(IF($E$4:$BN$4=CR$4,$E279:$BN279)))</f>
        <v>7</v>
      </c>
    </row>
    <row r="280" spans="1:96" ht="48">
      <c r="A280" s="929">
        <f t="shared" si="222"/>
        <v>52203</v>
      </c>
      <c r="B280" s="589" t="s">
        <v>1649</v>
      </c>
      <c r="C280" s="143" t="b">
        <f t="shared" si="223"/>
        <v>1</v>
      </c>
      <c r="D280" s="541" t="s">
        <v>1649</v>
      </c>
      <c r="E280" s="579"/>
      <c r="F280" s="579"/>
      <c r="G280" s="579"/>
      <c r="H280" s="579"/>
      <c r="I280" s="580"/>
      <c r="J280" s="579"/>
      <c r="K280" s="579"/>
      <c r="L280" s="579"/>
      <c r="M280" s="579"/>
      <c r="N280" s="579"/>
      <c r="O280" s="579"/>
      <c r="P280" s="579"/>
      <c r="Q280" s="579"/>
      <c r="R280" s="579"/>
      <c r="S280" s="579"/>
      <c r="T280" s="579"/>
      <c r="U280" s="579"/>
      <c r="V280" s="579"/>
      <c r="W280" s="579"/>
      <c r="X280" s="579"/>
      <c r="Y280" s="579"/>
      <c r="Z280" s="579"/>
      <c r="AA280" s="579"/>
      <c r="AB280" s="579"/>
      <c r="AC280" s="579"/>
      <c r="AD280" s="579"/>
      <c r="AE280" s="579"/>
      <c r="AF280" s="579"/>
      <c r="AG280" s="579"/>
      <c r="AH280" s="579"/>
      <c r="AI280" s="579"/>
      <c r="AJ280" s="579"/>
      <c r="AK280" s="579"/>
      <c r="AL280" s="579"/>
      <c r="AM280" s="579"/>
      <c r="AN280" s="584"/>
      <c r="AO280" s="579"/>
      <c r="AP280" s="579"/>
      <c r="AQ280" s="579"/>
      <c r="AR280" s="579"/>
      <c r="AS280" s="579"/>
      <c r="AT280" s="579"/>
      <c r="AU280" s="579"/>
      <c r="AV280" s="579"/>
      <c r="AW280" s="579"/>
      <c r="AX280" s="579"/>
      <c r="AY280" s="579"/>
      <c r="AZ280" s="579"/>
      <c r="BA280" s="579"/>
      <c r="BB280" s="579"/>
      <c r="BC280" s="579"/>
      <c r="BD280" s="584"/>
      <c r="BE280" s="584"/>
      <c r="BF280" s="584"/>
      <c r="BG280" s="584"/>
      <c r="BH280" s="584"/>
      <c r="BI280" s="584"/>
      <c r="BJ280" s="584"/>
      <c r="BK280" s="579"/>
      <c r="BL280" s="579"/>
      <c r="BM280" s="579"/>
      <c r="BN280" s="579"/>
      <c r="BO280" s="779">
        <f t="shared" si="224"/>
        <v>0</v>
      </c>
      <c r="BQ280" s="291">
        <f t="array" ref="BQ280">ROUNDUP(MIN(IF($E$4:$BN$4=BQ$4,$E280:$BN280)),-3)</f>
        <v>0</v>
      </c>
      <c r="BR280" s="291">
        <f t="array" ref="BR280">ROUNDUP(MAX(IF($E$4:$BN$4=BR$4,$E280:$BN280)),-3)</f>
        <v>0</v>
      </c>
      <c r="BS280" s="291">
        <f t="array" ref="BS280">ROUNDUP(AVERAGE(IF($E$4:$BN$4=BS$4,$E280:$BN280)),-3)</f>
        <v>0</v>
      </c>
      <c r="BT280" s="291">
        <f t="array" ref="BT280">ROUNDUP(MIN(IF($E$4:$BN$4=BT$4,$E280:$BN280)),-3)</f>
        <v>0</v>
      </c>
      <c r="BU280" s="291">
        <f t="array" ref="BU280">ROUNDUP(MAX(IF($E$4:$BN$4=BU$4,$E280:$BN280)),-3)</f>
        <v>0</v>
      </c>
      <c r="BV280" s="291">
        <f t="array" ref="BV280">ROUNDUP(AVERAGE(IF($E$4:$BN$4=BV$4,$E280:$BN280)),-3)</f>
        <v>0</v>
      </c>
      <c r="BW280" s="291">
        <f t="array" ref="BW280">ROUNDUP(MIN(IF($E$4:$BN$4=BW$4,$E280:$BN280)),-3)</f>
        <v>0</v>
      </c>
      <c r="BX280" s="291">
        <f t="array" ref="BX280">ROUNDUP(MAX(IF($E$4:$BN$4=BX$4,$E280:$BN280)),-3)</f>
        <v>0</v>
      </c>
      <c r="BY280" s="291">
        <f t="array" ref="BY280">ROUNDUP(AVERAGE(IF($E$4:$BN$4=BY$4,$E280:$BN280)),-3)</f>
        <v>0</v>
      </c>
      <c r="BZ280" s="291">
        <f t="array" ref="BZ280">ROUNDUP(MIN(IF($E$4:$BN$4=BZ$4,$E280:$BN280)),-3)</f>
        <v>0</v>
      </c>
      <c r="CA280" s="291">
        <f t="array" ref="CA280">ROUNDUP(MAX(IF($E$4:$BN$4=CA$4,$E280:$BN280)),-3)</f>
        <v>0</v>
      </c>
      <c r="CB280" s="291">
        <f t="array" ref="CB280">ROUNDUP(AVERAGE(IF($E$4:$BN$4=CB$4,$E280:$BN280)),-3)</f>
        <v>0</v>
      </c>
      <c r="CC280" s="291">
        <f t="array" ref="CC280">ROUNDUP(MIN(IF($E$4:$BN$4=CC$4,$E280:$BN280)),-3)</f>
        <v>0</v>
      </c>
      <c r="CD280" s="291">
        <f t="array" ref="CD280">ROUNDUP(MAX(IF($E$4:$BN$4=CD$4,$E280:$BN280)),-3)</f>
        <v>0</v>
      </c>
      <c r="CE280" s="291">
        <f t="array" ref="CE280">ROUNDUP(AVERAGE(IF($E$4:$BN$4=CE$4,$E280:$BN280)),-3)</f>
        <v>0</v>
      </c>
      <c r="CF280" s="291">
        <f t="array" ref="CF280">ROUNDUP(MIN(IF($E$4:$BN$4=CF$4,$E280:$BN280)),-3)</f>
        <v>0</v>
      </c>
      <c r="CG280" s="291">
        <f t="array" ref="CG280">ROUNDUP(MAX(IF($E$4:$BN$4=CG$4,$E280:$BN280)),-3)</f>
        <v>0</v>
      </c>
      <c r="CH280" s="291">
        <f t="array" ref="CH280">ROUNDUP(AVERAGE(IF($E$4:$BN$4=CH$4,$E280:$BN280)),-3)</f>
        <v>0</v>
      </c>
      <c r="CI280" s="305">
        <f t="shared" si="225"/>
        <v>0</v>
      </c>
      <c r="CJ280" s="305">
        <f t="shared" si="226"/>
        <v>0</v>
      </c>
      <c r="CK280" s="305">
        <f t="shared" si="227"/>
        <v>0</v>
      </c>
      <c r="CL280" s="539">
        <f t="shared" si="229"/>
        <v>0</v>
      </c>
      <c r="CM280" s="866">
        <f t="array" ref="CM280">(COUNT(IF($E$4:$BN$4=CM$4,$E280:$BN280)))</f>
        <v>22</v>
      </c>
      <c r="CN280" s="866">
        <f t="array" ref="CN280">(COUNT(IF($E$4:$BN$4=CN$4,$E280:$BN280)))</f>
        <v>4</v>
      </c>
      <c r="CO280" s="866">
        <f t="array" ref="CO280">(COUNT(IF($E$4:$BN$4=CO$4,$E280:$BN280)))</f>
        <v>4</v>
      </c>
      <c r="CP280" s="866">
        <f t="array" ref="CP280">(COUNT(IF($E$4:$BN$4=CP$4,$E280:$BN280)))</f>
        <v>21</v>
      </c>
      <c r="CQ280" s="866">
        <f t="array" ref="CQ280">(COUNT(IF($E$4:$BN$4=CQ$4,$E280:$BN280)))</f>
        <v>4</v>
      </c>
      <c r="CR280" s="866">
        <f t="array" ref="CR280">(COUNT(IF($E$4:$BN$4=CR$4,$E280:$BN280)))</f>
        <v>7</v>
      </c>
    </row>
    <row r="281" spans="1:96" ht="24">
      <c r="A281" s="929">
        <f t="shared" si="222"/>
        <v>52204</v>
      </c>
      <c r="B281" s="307" t="s">
        <v>222</v>
      </c>
      <c r="C281" s="143" t="b">
        <f t="shared" si="223"/>
        <v>1</v>
      </c>
      <c r="D281" s="541" t="s">
        <v>222</v>
      </c>
      <c r="E281" s="579"/>
      <c r="F281" s="579"/>
      <c r="G281" s="579"/>
      <c r="H281" s="579"/>
      <c r="I281" s="580"/>
      <c r="J281" s="579"/>
      <c r="K281" s="579"/>
      <c r="L281" s="579"/>
      <c r="M281" s="579"/>
      <c r="N281" s="579"/>
      <c r="O281" s="579"/>
      <c r="P281" s="579"/>
      <c r="Q281" s="579"/>
      <c r="R281" s="579"/>
      <c r="S281" s="579"/>
      <c r="T281" s="579"/>
      <c r="U281" s="579"/>
      <c r="V281" s="579"/>
      <c r="W281" s="579"/>
      <c r="X281" s="579"/>
      <c r="Y281" s="579"/>
      <c r="Z281" s="579"/>
      <c r="AA281" s="579"/>
      <c r="AB281" s="579"/>
      <c r="AC281" s="579"/>
      <c r="AD281" s="579"/>
      <c r="AE281" s="579"/>
      <c r="AF281" s="579"/>
      <c r="AG281" s="579"/>
      <c r="AH281" s="579"/>
      <c r="AI281" s="579"/>
      <c r="AJ281" s="579"/>
      <c r="AK281" s="579"/>
      <c r="AL281" s="579"/>
      <c r="AM281" s="579"/>
      <c r="AN281" s="584"/>
      <c r="AO281" s="579"/>
      <c r="AP281" s="579"/>
      <c r="AQ281" s="579"/>
      <c r="AR281" s="579"/>
      <c r="AS281" s="579"/>
      <c r="AT281" s="579"/>
      <c r="AU281" s="579"/>
      <c r="AV281" s="579"/>
      <c r="AW281" s="579"/>
      <c r="AX281" s="579"/>
      <c r="AY281" s="579"/>
      <c r="AZ281" s="579"/>
      <c r="BA281" s="579"/>
      <c r="BB281" s="579"/>
      <c r="BC281" s="579"/>
      <c r="BD281" s="584"/>
      <c r="BE281" s="584"/>
      <c r="BF281" s="584"/>
      <c r="BG281" s="584"/>
      <c r="BH281" s="584"/>
      <c r="BI281" s="584"/>
      <c r="BJ281" s="584"/>
      <c r="BK281" s="579"/>
      <c r="BL281" s="579"/>
      <c r="BM281" s="579"/>
      <c r="BN281" s="579"/>
      <c r="BO281" s="779">
        <f t="shared" si="224"/>
        <v>0</v>
      </c>
      <c r="BQ281" s="291">
        <f t="array" ref="BQ281">ROUNDUP(MIN(IF($E$4:$BN$4=BQ$4,$E281:$BN281)),-3)</f>
        <v>0</v>
      </c>
      <c r="BR281" s="291">
        <f t="array" ref="BR281">ROUNDUP(MAX(IF($E$4:$BN$4=BR$4,$E281:$BN281)),-3)</f>
        <v>0</v>
      </c>
      <c r="BS281" s="291">
        <f t="array" ref="BS281">ROUNDUP(AVERAGE(IF($E$4:$BN$4=BS$4,$E281:$BN281)),-3)</f>
        <v>0</v>
      </c>
      <c r="BT281" s="291">
        <f t="array" ref="BT281">ROUNDUP(MIN(IF($E$4:$BN$4=BT$4,$E281:$BN281)),-3)</f>
        <v>0</v>
      </c>
      <c r="BU281" s="291">
        <f t="array" ref="BU281">ROUNDUP(MAX(IF($E$4:$BN$4=BU$4,$E281:$BN281)),-3)</f>
        <v>0</v>
      </c>
      <c r="BV281" s="291">
        <f t="array" ref="BV281">ROUNDUP(AVERAGE(IF($E$4:$BN$4=BV$4,$E281:$BN281)),-3)</f>
        <v>0</v>
      </c>
      <c r="BW281" s="291">
        <f t="array" ref="BW281">ROUNDUP(MIN(IF($E$4:$BN$4=BW$4,$E281:$BN281)),-3)</f>
        <v>0</v>
      </c>
      <c r="BX281" s="291">
        <f t="array" ref="BX281">ROUNDUP(MAX(IF($E$4:$BN$4=BX$4,$E281:$BN281)),-3)</f>
        <v>0</v>
      </c>
      <c r="BY281" s="291">
        <f t="array" ref="BY281">ROUNDUP(AVERAGE(IF($E$4:$BN$4=BY$4,$E281:$BN281)),-3)</f>
        <v>0</v>
      </c>
      <c r="BZ281" s="291">
        <f t="array" ref="BZ281">ROUNDUP(MIN(IF($E$4:$BN$4=BZ$4,$E281:$BN281)),-3)</f>
        <v>0</v>
      </c>
      <c r="CA281" s="291">
        <f t="array" ref="CA281">ROUNDUP(MAX(IF($E$4:$BN$4=CA$4,$E281:$BN281)),-3)</f>
        <v>0</v>
      </c>
      <c r="CB281" s="291">
        <f t="array" ref="CB281">ROUNDUP(AVERAGE(IF($E$4:$BN$4=CB$4,$E281:$BN281)),-3)</f>
        <v>0</v>
      </c>
      <c r="CC281" s="291">
        <f t="array" ref="CC281">ROUNDUP(MIN(IF($E$4:$BN$4=CC$4,$E281:$BN281)),-3)</f>
        <v>0</v>
      </c>
      <c r="CD281" s="291">
        <f t="array" ref="CD281">ROUNDUP(MAX(IF($E$4:$BN$4=CD$4,$E281:$BN281)),-3)</f>
        <v>0</v>
      </c>
      <c r="CE281" s="291">
        <f t="array" ref="CE281">ROUNDUP(AVERAGE(IF($E$4:$BN$4=CE$4,$E281:$BN281)),-3)</f>
        <v>0</v>
      </c>
      <c r="CF281" s="291">
        <f t="array" ref="CF281">ROUNDUP(MIN(IF($E$4:$BN$4=CF$4,$E281:$BN281)),-3)</f>
        <v>0</v>
      </c>
      <c r="CG281" s="291">
        <f t="array" ref="CG281">ROUNDUP(MAX(IF($E$4:$BN$4=CG$4,$E281:$BN281)),-3)</f>
        <v>0</v>
      </c>
      <c r="CH281" s="291">
        <f t="array" ref="CH281">ROUNDUP(AVERAGE(IF($E$4:$BN$4=CH$4,$E281:$BN281)),-3)</f>
        <v>0</v>
      </c>
      <c r="CI281" s="305">
        <f t="shared" si="225"/>
        <v>0</v>
      </c>
      <c r="CJ281" s="305">
        <f t="shared" si="226"/>
        <v>0</v>
      </c>
      <c r="CK281" s="305">
        <f t="shared" si="227"/>
        <v>0</v>
      </c>
      <c r="CL281" s="539">
        <f t="shared" si="229"/>
        <v>0</v>
      </c>
      <c r="CM281" s="866">
        <f t="array" ref="CM281">(COUNT(IF($E$4:$BN$4=CM$4,$E281:$BN281)))</f>
        <v>22</v>
      </c>
      <c r="CN281" s="866">
        <f t="array" ref="CN281">(COUNT(IF($E$4:$BN$4=CN$4,$E281:$BN281)))</f>
        <v>4</v>
      </c>
      <c r="CO281" s="866">
        <f t="array" ref="CO281">(COUNT(IF($E$4:$BN$4=CO$4,$E281:$BN281)))</f>
        <v>4</v>
      </c>
      <c r="CP281" s="866">
        <f t="array" ref="CP281">(COUNT(IF($E$4:$BN$4=CP$4,$E281:$BN281)))</f>
        <v>21</v>
      </c>
      <c r="CQ281" s="866">
        <f t="array" ref="CQ281">(COUNT(IF($E$4:$BN$4=CQ$4,$E281:$BN281)))</f>
        <v>4</v>
      </c>
      <c r="CR281" s="866">
        <f t="array" ref="CR281">(COUNT(IF($E$4:$BN$4=CR$4,$E281:$BN281)))</f>
        <v>7</v>
      </c>
    </row>
    <row r="282" spans="1:96" ht="36">
      <c r="A282" s="929">
        <f t="shared" si="222"/>
        <v>52205</v>
      </c>
      <c r="B282" s="307" t="s">
        <v>998</v>
      </c>
      <c r="C282" s="143" t="b">
        <f t="shared" si="223"/>
        <v>1</v>
      </c>
      <c r="D282" s="541" t="s">
        <v>998</v>
      </c>
      <c r="E282" s="579"/>
      <c r="F282" s="579"/>
      <c r="G282" s="579"/>
      <c r="H282" s="579"/>
      <c r="I282" s="580"/>
      <c r="J282" s="579"/>
      <c r="K282" s="579"/>
      <c r="L282" s="579"/>
      <c r="M282" s="579"/>
      <c r="N282" s="579"/>
      <c r="O282" s="579"/>
      <c r="P282" s="579"/>
      <c r="Q282" s="579"/>
      <c r="R282" s="579"/>
      <c r="S282" s="579"/>
      <c r="T282" s="579"/>
      <c r="U282" s="579"/>
      <c r="V282" s="579"/>
      <c r="W282" s="579"/>
      <c r="X282" s="579"/>
      <c r="Y282" s="579"/>
      <c r="Z282" s="579"/>
      <c r="AA282" s="579"/>
      <c r="AB282" s="579"/>
      <c r="AC282" s="579"/>
      <c r="AD282" s="579"/>
      <c r="AE282" s="579"/>
      <c r="AF282" s="579"/>
      <c r="AG282" s="579"/>
      <c r="AH282" s="579"/>
      <c r="AI282" s="579"/>
      <c r="AJ282" s="579"/>
      <c r="AK282" s="579"/>
      <c r="AL282" s="579"/>
      <c r="AM282" s="579"/>
      <c r="AN282" s="584"/>
      <c r="AO282" s="579"/>
      <c r="AP282" s="579"/>
      <c r="AQ282" s="579"/>
      <c r="AR282" s="579"/>
      <c r="AS282" s="579"/>
      <c r="AT282" s="579"/>
      <c r="AU282" s="579"/>
      <c r="AV282" s="579"/>
      <c r="AW282" s="579"/>
      <c r="AX282" s="579"/>
      <c r="AY282" s="579"/>
      <c r="AZ282" s="579"/>
      <c r="BA282" s="579"/>
      <c r="BB282" s="579"/>
      <c r="BC282" s="579"/>
      <c r="BD282" s="584"/>
      <c r="BE282" s="584"/>
      <c r="BF282" s="584"/>
      <c r="BG282" s="584"/>
      <c r="BH282" s="584"/>
      <c r="BI282" s="584"/>
      <c r="BJ282" s="584"/>
      <c r="BK282" s="579"/>
      <c r="BL282" s="579"/>
      <c r="BM282" s="579"/>
      <c r="BN282" s="579"/>
      <c r="BO282" s="779">
        <f t="shared" si="224"/>
        <v>0</v>
      </c>
      <c r="BQ282" s="291">
        <f t="array" ref="BQ282">ROUNDUP(MIN(IF($E$4:$BN$4=BQ$4,$E282:$BN282)),-3)</f>
        <v>0</v>
      </c>
      <c r="BR282" s="291">
        <f t="array" ref="BR282">ROUNDUP(MAX(IF($E$4:$BN$4=BR$4,$E282:$BN282)),-3)</f>
        <v>0</v>
      </c>
      <c r="BS282" s="291">
        <f t="array" ref="BS282">ROUNDUP(AVERAGE(IF($E$4:$BN$4=BS$4,$E282:$BN282)),-3)</f>
        <v>0</v>
      </c>
      <c r="BT282" s="291">
        <f t="array" ref="BT282">ROUNDUP(MIN(IF($E$4:$BN$4=BT$4,$E282:$BN282)),-3)</f>
        <v>0</v>
      </c>
      <c r="BU282" s="291">
        <f t="array" ref="BU282">ROUNDUP(MAX(IF($E$4:$BN$4=BU$4,$E282:$BN282)),-3)</f>
        <v>0</v>
      </c>
      <c r="BV282" s="291">
        <f t="array" ref="BV282">ROUNDUP(AVERAGE(IF($E$4:$BN$4=BV$4,$E282:$BN282)),-3)</f>
        <v>0</v>
      </c>
      <c r="BW282" s="291">
        <f t="array" ref="BW282">ROUNDUP(MIN(IF($E$4:$BN$4=BW$4,$E282:$BN282)),-3)</f>
        <v>0</v>
      </c>
      <c r="BX282" s="291">
        <f t="array" ref="BX282">ROUNDUP(MAX(IF($E$4:$BN$4=BX$4,$E282:$BN282)),-3)</f>
        <v>0</v>
      </c>
      <c r="BY282" s="291">
        <f t="array" ref="BY282">ROUNDUP(AVERAGE(IF($E$4:$BN$4=BY$4,$E282:$BN282)),-3)</f>
        <v>0</v>
      </c>
      <c r="BZ282" s="291">
        <f t="array" ref="BZ282">ROUNDUP(MIN(IF($E$4:$BN$4=BZ$4,$E282:$BN282)),-3)</f>
        <v>0</v>
      </c>
      <c r="CA282" s="291">
        <f t="array" ref="CA282">ROUNDUP(MAX(IF($E$4:$BN$4=CA$4,$E282:$BN282)),-3)</f>
        <v>0</v>
      </c>
      <c r="CB282" s="291">
        <f t="array" ref="CB282">ROUNDUP(AVERAGE(IF($E$4:$BN$4=CB$4,$E282:$BN282)),-3)</f>
        <v>0</v>
      </c>
      <c r="CC282" s="291">
        <f t="array" ref="CC282">ROUNDUP(MIN(IF($E$4:$BN$4=CC$4,$E282:$BN282)),-3)</f>
        <v>0</v>
      </c>
      <c r="CD282" s="291">
        <f t="array" ref="CD282">ROUNDUP(MAX(IF($E$4:$BN$4=CD$4,$E282:$BN282)),-3)</f>
        <v>0</v>
      </c>
      <c r="CE282" s="291">
        <f t="array" ref="CE282">ROUNDUP(AVERAGE(IF($E$4:$BN$4=CE$4,$E282:$BN282)),-3)</f>
        <v>0</v>
      </c>
      <c r="CF282" s="291">
        <f t="array" ref="CF282">ROUNDUP(MIN(IF($E$4:$BN$4=CF$4,$E282:$BN282)),-3)</f>
        <v>0</v>
      </c>
      <c r="CG282" s="291">
        <f t="array" ref="CG282">ROUNDUP(MAX(IF($E$4:$BN$4=CG$4,$E282:$BN282)),-3)</f>
        <v>0</v>
      </c>
      <c r="CH282" s="291">
        <f t="array" ref="CH282">ROUNDUP(AVERAGE(IF($E$4:$BN$4=CH$4,$E282:$BN282)),-3)</f>
        <v>0</v>
      </c>
      <c r="CI282" s="305">
        <f t="shared" si="225"/>
        <v>0</v>
      </c>
      <c r="CJ282" s="305">
        <f t="shared" si="226"/>
        <v>0</v>
      </c>
      <c r="CK282" s="305">
        <f t="shared" si="227"/>
        <v>0</v>
      </c>
      <c r="CL282" s="539">
        <f t="shared" si="229"/>
        <v>0</v>
      </c>
      <c r="CM282" s="866">
        <f t="array" ref="CM282">(COUNT(IF($E$4:$BN$4=CM$4,$E282:$BN282)))</f>
        <v>22</v>
      </c>
      <c r="CN282" s="866">
        <f t="array" ref="CN282">(COUNT(IF($E$4:$BN$4=CN$4,$E282:$BN282)))</f>
        <v>4</v>
      </c>
      <c r="CO282" s="866">
        <f t="array" ref="CO282">(COUNT(IF($E$4:$BN$4=CO$4,$E282:$BN282)))</f>
        <v>4</v>
      </c>
      <c r="CP282" s="866">
        <f t="array" ref="CP282">(COUNT(IF($E$4:$BN$4=CP$4,$E282:$BN282)))</f>
        <v>21</v>
      </c>
      <c r="CQ282" s="866">
        <f t="array" ref="CQ282">(COUNT(IF($E$4:$BN$4=CQ$4,$E282:$BN282)))</f>
        <v>4</v>
      </c>
      <c r="CR282" s="866">
        <f t="array" ref="CR282">(COUNT(IF($E$4:$BN$4=CR$4,$E282:$BN282)))</f>
        <v>7</v>
      </c>
    </row>
    <row r="283" spans="1:96" ht="36">
      <c r="A283" s="929">
        <f t="shared" si="222"/>
        <v>52206</v>
      </c>
      <c r="B283" s="307" t="s">
        <v>988</v>
      </c>
      <c r="C283" s="143" t="b">
        <f t="shared" si="223"/>
        <v>1</v>
      </c>
      <c r="D283" s="541" t="s">
        <v>988</v>
      </c>
      <c r="E283" s="579"/>
      <c r="F283" s="579"/>
      <c r="G283" s="579"/>
      <c r="H283" s="579"/>
      <c r="I283" s="580"/>
      <c r="J283" s="579"/>
      <c r="K283" s="579"/>
      <c r="L283" s="579"/>
      <c r="M283" s="579"/>
      <c r="N283" s="579"/>
      <c r="O283" s="579"/>
      <c r="P283" s="579"/>
      <c r="Q283" s="579"/>
      <c r="R283" s="579"/>
      <c r="S283" s="579"/>
      <c r="T283" s="579"/>
      <c r="U283" s="579"/>
      <c r="V283" s="579"/>
      <c r="W283" s="579"/>
      <c r="X283" s="579"/>
      <c r="Y283" s="579"/>
      <c r="Z283" s="579"/>
      <c r="AA283" s="579"/>
      <c r="AB283" s="579"/>
      <c r="AC283" s="579"/>
      <c r="AD283" s="579"/>
      <c r="AE283" s="579"/>
      <c r="AF283" s="579"/>
      <c r="AG283" s="579"/>
      <c r="AH283" s="579"/>
      <c r="AI283" s="579"/>
      <c r="AJ283" s="579"/>
      <c r="AK283" s="579"/>
      <c r="AL283" s="579"/>
      <c r="AM283" s="579"/>
      <c r="AN283" s="584"/>
      <c r="AO283" s="579"/>
      <c r="AP283" s="579"/>
      <c r="AQ283" s="579"/>
      <c r="AR283" s="579"/>
      <c r="AS283" s="579"/>
      <c r="AT283" s="579"/>
      <c r="AU283" s="579"/>
      <c r="AV283" s="579"/>
      <c r="AW283" s="579"/>
      <c r="AX283" s="579"/>
      <c r="AY283" s="579"/>
      <c r="AZ283" s="579"/>
      <c r="BA283" s="579"/>
      <c r="BB283" s="579"/>
      <c r="BC283" s="579"/>
      <c r="BD283" s="584"/>
      <c r="BE283" s="584"/>
      <c r="BF283" s="584"/>
      <c r="BG283" s="584"/>
      <c r="BH283" s="584"/>
      <c r="BI283" s="584"/>
      <c r="BJ283" s="584"/>
      <c r="BK283" s="579"/>
      <c r="BL283" s="579"/>
      <c r="BM283" s="579"/>
      <c r="BN283" s="579"/>
      <c r="BO283" s="779">
        <f t="shared" si="224"/>
        <v>0</v>
      </c>
      <c r="BQ283" s="291">
        <f t="array" ref="BQ283">ROUNDUP(MIN(IF($E$4:$BN$4=BQ$4,$E283:$BN283)),-3)</f>
        <v>0</v>
      </c>
      <c r="BR283" s="291">
        <f t="array" ref="BR283">ROUNDUP(MAX(IF($E$4:$BN$4=BR$4,$E283:$BN283)),-3)</f>
        <v>0</v>
      </c>
      <c r="BS283" s="291">
        <f t="array" ref="BS283">ROUNDUP(AVERAGE(IF($E$4:$BN$4=BS$4,$E283:$BN283)),-3)</f>
        <v>0</v>
      </c>
      <c r="BT283" s="291">
        <f t="array" ref="BT283">ROUNDUP(MIN(IF($E$4:$BN$4=BT$4,$E283:$BN283)),-3)</f>
        <v>0</v>
      </c>
      <c r="BU283" s="291">
        <f t="array" ref="BU283">ROUNDUP(MAX(IF($E$4:$BN$4=BU$4,$E283:$BN283)),-3)</f>
        <v>0</v>
      </c>
      <c r="BV283" s="291">
        <f t="array" ref="BV283">ROUNDUP(AVERAGE(IF($E$4:$BN$4=BV$4,$E283:$BN283)),-3)</f>
        <v>0</v>
      </c>
      <c r="BW283" s="291">
        <f t="array" ref="BW283">ROUNDUP(MIN(IF($E$4:$BN$4=BW$4,$E283:$BN283)),-3)</f>
        <v>0</v>
      </c>
      <c r="BX283" s="291">
        <f t="array" ref="BX283">ROUNDUP(MAX(IF($E$4:$BN$4=BX$4,$E283:$BN283)),-3)</f>
        <v>0</v>
      </c>
      <c r="BY283" s="291">
        <f t="array" ref="BY283">ROUNDUP(AVERAGE(IF($E$4:$BN$4=BY$4,$E283:$BN283)),-3)</f>
        <v>0</v>
      </c>
      <c r="BZ283" s="291">
        <f t="array" ref="BZ283">ROUNDUP(MIN(IF($E$4:$BN$4=BZ$4,$E283:$BN283)),-3)</f>
        <v>0</v>
      </c>
      <c r="CA283" s="291">
        <f t="array" ref="CA283">ROUNDUP(MAX(IF($E$4:$BN$4=CA$4,$E283:$BN283)),-3)</f>
        <v>0</v>
      </c>
      <c r="CB283" s="291">
        <f t="array" ref="CB283">ROUNDUP(AVERAGE(IF($E$4:$BN$4=CB$4,$E283:$BN283)),-3)</f>
        <v>0</v>
      </c>
      <c r="CC283" s="291">
        <f t="array" ref="CC283">ROUNDUP(MIN(IF($E$4:$BN$4=CC$4,$E283:$BN283)),-3)</f>
        <v>0</v>
      </c>
      <c r="CD283" s="291">
        <f t="array" ref="CD283">ROUNDUP(MAX(IF($E$4:$BN$4=CD$4,$E283:$BN283)),-3)</f>
        <v>0</v>
      </c>
      <c r="CE283" s="291">
        <f t="array" ref="CE283">ROUNDUP(AVERAGE(IF($E$4:$BN$4=CE$4,$E283:$BN283)),-3)</f>
        <v>0</v>
      </c>
      <c r="CF283" s="291">
        <f t="array" ref="CF283">ROUNDUP(MIN(IF($E$4:$BN$4=CF$4,$E283:$BN283)),-3)</f>
        <v>0</v>
      </c>
      <c r="CG283" s="291">
        <f t="array" ref="CG283">ROUNDUP(MAX(IF($E$4:$BN$4=CG$4,$E283:$BN283)),-3)</f>
        <v>0</v>
      </c>
      <c r="CH283" s="291">
        <f t="array" ref="CH283">ROUNDUP(AVERAGE(IF($E$4:$BN$4=CH$4,$E283:$BN283)),-3)</f>
        <v>0</v>
      </c>
      <c r="CI283" s="305">
        <f t="shared" si="225"/>
        <v>0</v>
      </c>
      <c r="CJ283" s="305">
        <f t="shared" si="226"/>
        <v>0</v>
      </c>
      <c r="CK283" s="305">
        <f t="shared" si="227"/>
        <v>0</v>
      </c>
      <c r="CL283" s="539">
        <f t="shared" si="229"/>
        <v>0</v>
      </c>
      <c r="CM283" s="866">
        <f t="array" ref="CM283">(COUNT(IF($E$4:$BN$4=CM$4,$E283:$BN283)))</f>
        <v>22</v>
      </c>
      <c r="CN283" s="866">
        <f t="array" ref="CN283">(COUNT(IF($E$4:$BN$4=CN$4,$E283:$BN283)))</f>
        <v>4</v>
      </c>
      <c r="CO283" s="866">
        <f t="array" ref="CO283">(COUNT(IF($E$4:$BN$4=CO$4,$E283:$BN283)))</f>
        <v>4</v>
      </c>
      <c r="CP283" s="866">
        <f t="array" ref="CP283">(COUNT(IF($E$4:$BN$4=CP$4,$E283:$BN283)))</f>
        <v>21</v>
      </c>
      <c r="CQ283" s="866">
        <f t="array" ref="CQ283">(COUNT(IF($E$4:$BN$4=CQ$4,$E283:$BN283)))</f>
        <v>4</v>
      </c>
      <c r="CR283" s="866">
        <f t="array" ref="CR283">(COUNT(IF($E$4:$BN$4=CR$4,$E283:$BN283)))</f>
        <v>7</v>
      </c>
    </row>
    <row r="284" spans="1:96" ht="24">
      <c r="A284" s="929">
        <f t="shared" si="222"/>
        <v>52207</v>
      </c>
      <c r="B284" s="307" t="s">
        <v>223</v>
      </c>
      <c r="C284" s="143" t="b">
        <f t="shared" ref="C284:C352" si="230">EXACT(D284,B284)</f>
        <v>1</v>
      </c>
      <c r="D284" s="541" t="s">
        <v>223</v>
      </c>
      <c r="E284" s="579"/>
      <c r="F284" s="579"/>
      <c r="G284" s="579"/>
      <c r="H284" s="579"/>
      <c r="I284" s="580"/>
      <c r="J284" s="579"/>
      <c r="K284" s="579"/>
      <c r="L284" s="579"/>
      <c r="M284" s="579"/>
      <c r="N284" s="579"/>
      <c r="O284" s="579"/>
      <c r="P284" s="579"/>
      <c r="Q284" s="579"/>
      <c r="R284" s="579"/>
      <c r="S284" s="579"/>
      <c r="T284" s="579"/>
      <c r="U284" s="579"/>
      <c r="V284" s="579"/>
      <c r="W284" s="579"/>
      <c r="X284" s="579"/>
      <c r="Y284" s="579"/>
      <c r="Z284" s="579"/>
      <c r="AA284" s="579"/>
      <c r="AB284" s="579"/>
      <c r="AC284" s="579"/>
      <c r="AD284" s="579"/>
      <c r="AE284" s="579"/>
      <c r="AF284" s="579"/>
      <c r="AG284" s="579"/>
      <c r="AH284" s="579"/>
      <c r="AI284" s="579"/>
      <c r="AJ284" s="579"/>
      <c r="AK284" s="579"/>
      <c r="AL284" s="579"/>
      <c r="AM284" s="579"/>
      <c r="AN284" s="584"/>
      <c r="AO284" s="579"/>
      <c r="AP284" s="579"/>
      <c r="AQ284" s="579"/>
      <c r="AR284" s="579"/>
      <c r="AS284" s="579"/>
      <c r="AT284" s="579"/>
      <c r="AU284" s="579"/>
      <c r="AV284" s="579"/>
      <c r="AW284" s="579"/>
      <c r="AX284" s="579"/>
      <c r="AY284" s="579"/>
      <c r="AZ284" s="579"/>
      <c r="BA284" s="579"/>
      <c r="BB284" s="579"/>
      <c r="BC284" s="579"/>
      <c r="BD284" s="584"/>
      <c r="BE284" s="584"/>
      <c r="BF284" s="584"/>
      <c r="BG284" s="584"/>
      <c r="BH284" s="584"/>
      <c r="BI284" s="584"/>
      <c r="BJ284" s="584"/>
      <c r="BK284" s="579"/>
      <c r="BL284" s="579"/>
      <c r="BM284" s="579"/>
      <c r="BN284" s="579"/>
      <c r="BO284" s="779">
        <f t="shared" ref="BO284:BO348" si="231">SUM(E284:BN284)</f>
        <v>0</v>
      </c>
      <c r="BQ284" s="291">
        <f t="array" ref="BQ284">ROUNDUP(MIN(IF($E$4:$BN$4=BQ$4,$E284:$BN284)),-3)</f>
        <v>0</v>
      </c>
      <c r="BR284" s="291">
        <f t="array" ref="BR284">ROUNDUP(MAX(IF($E$4:$BN$4=BR$4,$E284:$BN284)),-3)</f>
        <v>0</v>
      </c>
      <c r="BS284" s="291">
        <f t="array" ref="BS284">ROUNDUP(AVERAGE(IF($E$4:$BN$4=BS$4,$E284:$BN284)),-3)</f>
        <v>0</v>
      </c>
      <c r="BT284" s="291">
        <f t="array" ref="BT284">ROUNDUP(MIN(IF($E$4:$BN$4=BT$4,$E284:$BN284)),-3)</f>
        <v>0</v>
      </c>
      <c r="BU284" s="291">
        <f t="array" ref="BU284">ROUNDUP(MAX(IF($E$4:$BN$4=BU$4,$E284:$BN284)),-3)</f>
        <v>0</v>
      </c>
      <c r="BV284" s="291">
        <f t="array" ref="BV284">ROUNDUP(AVERAGE(IF($E$4:$BN$4=BV$4,$E284:$BN284)),-3)</f>
        <v>0</v>
      </c>
      <c r="BW284" s="291">
        <f t="array" ref="BW284">ROUNDUP(MIN(IF($E$4:$BN$4=BW$4,$E284:$BN284)),-3)</f>
        <v>0</v>
      </c>
      <c r="BX284" s="291">
        <f t="array" ref="BX284">ROUNDUP(MAX(IF($E$4:$BN$4=BX$4,$E284:$BN284)),-3)</f>
        <v>0</v>
      </c>
      <c r="BY284" s="291">
        <f t="array" ref="BY284">ROUNDUP(AVERAGE(IF($E$4:$BN$4=BY$4,$E284:$BN284)),-3)</f>
        <v>0</v>
      </c>
      <c r="BZ284" s="291">
        <f t="array" ref="BZ284">ROUNDUP(MIN(IF($E$4:$BN$4=BZ$4,$E284:$BN284)),-3)</f>
        <v>0</v>
      </c>
      <c r="CA284" s="291">
        <f t="array" ref="CA284">ROUNDUP(MAX(IF($E$4:$BN$4=CA$4,$E284:$BN284)),-3)</f>
        <v>0</v>
      </c>
      <c r="CB284" s="291">
        <f t="array" ref="CB284">ROUNDUP(AVERAGE(IF($E$4:$BN$4=CB$4,$E284:$BN284)),-3)</f>
        <v>0</v>
      </c>
      <c r="CC284" s="291">
        <f t="array" ref="CC284">ROUNDUP(MIN(IF($E$4:$BN$4=CC$4,$E284:$BN284)),-3)</f>
        <v>0</v>
      </c>
      <c r="CD284" s="291">
        <f t="array" ref="CD284">ROUNDUP(MAX(IF($E$4:$BN$4=CD$4,$E284:$BN284)),-3)</f>
        <v>0</v>
      </c>
      <c r="CE284" s="291">
        <f t="array" ref="CE284">ROUNDUP(AVERAGE(IF($E$4:$BN$4=CE$4,$E284:$BN284)),-3)</f>
        <v>0</v>
      </c>
      <c r="CF284" s="291">
        <f t="array" ref="CF284">ROUNDUP(MIN(IF($E$4:$BN$4=CF$4,$E284:$BN284)),-3)</f>
        <v>0</v>
      </c>
      <c r="CG284" s="291">
        <f t="array" ref="CG284">ROUNDUP(MAX(IF($E$4:$BN$4=CG$4,$E284:$BN284)),-3)</f>
        <v>0</v>
      </c>
      <c r="CH284" s="291">
        <f t="array" ref="CH284">ROUNDUP(AVERAGE(IF($E$4:$BN$4=CH$4,$E284:$BN284)),-3)</f>
        <v>0</v>
      </c>
      <c r="CI284" s="305">
        <f t="shared" si="225"/>
        <v>0</v>
      </c>
      <c r="CJ284" s="305">
        <f t="shared" si="226"/>
        <v>0</v>
      </c>
      <c r="CK284" s="305">
        <f t="shared" si="227"/>
        <v>0</v>
      </c>
      <c r="CL284" s="539">
        <f t="shared" si="229"/>
        <v>0</v>
      </c>
      <c r="CM284" s="866">
        <f t="array" ref="CM284">(COUNT(IF($E$4:$BN$4=CM$4,$E284:$BN284)))</f>
        <v>22</v>
      </c>
      <c r="CN284" s="866">
        <f t="array" ref="CN284">(COUNT(IF($E$4:$BN$4=CN$4,$E284:$BN284)))</f>
        <v>4</v>
      </c>
      <c r="CO284" s="866">
        <f t="array" ref="CO284">(COUNT(IF($E$4:$BN$4=CO$4,$E284:$BN284)))</f>
        <v>4</v>
      </c>
      <c r="CP284" s="866">
        <f t="array" ref="CP284">(COUNT(IF($E$4:$BN$4=CP$4,$E284:$BN284)))</f>
        <v>21</v>
      </c>
      <c r="CQ284" s="866">
        <f t="array" ref="CQ284">(COUNT(IF($E$4:$BN$4=CQ$4,$E284:$BN284)))</f>
        <v>4</v>
      </c>
      <c r="CR284" s="866">
        <f t="array" ref="CR284">(COUNT(IF($E$4:$BN$4=CR$4,$E284:$BN284)))</f>
        <v>7</v>
      </c>
    </row>
    <row r="285" spans="1:96" ht="24">
      <c r="A285" s="929">
        <f t="shared" si="222"/>
        <v>52208</v>
      </c>
      <c r="B285" s="589" t="s">
        <v>1650</v>
      </c>
      <c r="C285" s="143" t="b">
        <f t="shared" si="230"/>
        <v>1</v>
      </c>
      <c r="D285" s="541" t="s">
        <v>1650</v>
      </c>
      <c r="E285" s="579"/>
      <c r="F285" s="579"/>
      <c r="G285" s="579"/>
      <c r="H285" s="579"/>
      <c r="I285" s="580"/>
      <c r="J285" s="579"/>
      <c r="K285" s="579"/>
      <c r="L285" s="579"/>
      <c r="M285" s="579"/>
      <c r="N285" s="579"/>
      <c r="O285" s="579"/>
      <c r="P285" s="579"/>
      <c r="Q285" s="579"/>
      <c r="R285" s="579"/>
      <c r="S285" s="579"/>
      <c r="T285" s="579"/>
      <c r="U285" s="579"/>
      <c r="V285" s="579"/>
      <c r="W285" s="579"/>
      <c r="X285" s="579"/>
      <c r="Y285" s="579"/>
      <c r="Z285" s="579"/>
      <c r="AA285" s="579"/>
      <c r="AB285" s="579"/>
      <c r="AC285" s="579"/>
      <c r="AD285" s="579"/>
      <c r="AE285" s="579"/>
      <c r="AF285" s="579"/>
      <c r="AG285" s="579"/>
      <c r="AH285" s="579"/>
      <c r="AI285" s="579"/>
      <c r="AJ285" s="579"/>
      <c r="AK285" s="579"/>
      <c r="AL285" s="579"/>
      <c r="AM285" s="579"/>
      <c r="AN285" s="584"/>
      <c r="AO285" s="579"/>
      <c r="AP285" s="579"/>
      <c r="AQ285" s="579"/>
      <c r="AR285" s="579"/>
      <c r="AS285" s="579"/>
      <c r="AT285" s="579"/>
      <c r="AU285" s="579"/>
      <c r="AV285" s="579"/>
      <c r="AW285" s="579"/>
      <c r="AX285" s="579"/>
      <c r="AY285" s="579"/>
      <c r="AZ285" s="579"/>
      <c r="BA285" s="579"/>
      <c r="BB285" s="579"/>
      <c r="BC285" s="579"/>
      <c r="BD285" s="584"/>
      <c r="BE285" s="584"/>
      <c r="BF285" s="584"/>
      <c r="BG285" s="584"/>
      <c r="BH285" s="584"/>
      <c r="BI285" s="584"/>
      <c r="BJ285" s="584"/>
      <c r="BK285" s="579"/>
      <c r="BL285" s="579"/>
      <c r="BM285" s="579"/>
      <c r="BN285" s="579"/>
      <c r="BO285" s="779">
        <f t="shared" si="231"/>
        <v>0</v>
      </c>
      <c r="BQ285" s="291">
        <f t="array" ref="BQ285">ROUNDUP(MIN(IF($E$4:$BN$4=BQ$4,$E285:$BN285)),-3)</f>
        <v>0</v>
      </c>
      <c r="BR285" s="291">
        <f t="array" ref="BR285">ROUNDUP(MAX(IF($E$4:$BN$4=BR$4,$E285:$BN285)),-3)</f>
        <v>0</v>
      </c>
      <c r="BS285" s="291">
        <f t="array" ref="BS285">ROUNDUP(AVERAGE(IF($E$4:$BN$4=BS$4,$E285:$BN285)),-3)</f>
        <v>0</v>
      </c>
      <c r="BT285" s="291">
        <f t="array" ref="BT285">ROUNDUP(MIN(IF($E$4:$BN$4=BT$4,$E285:$BN285)),-3)</f>
        <v>0</v>
      </c>
      <c r="BU285" s="291">
        <f t="array" ref="BU285">ROUNDUP(MAX(IF($E$4:$BN$4=BU$4,$E285:$BN285)),-3)</f>
        <v>0</v>
      </c>
      <c r="BV285" s="291">
        <f t="array" ref="BV285">ROUNDUP(AVERAGE(IF($E$4:$BN$4=BV$4,$E285:$BN285)),-3)</f>
        <v>0</v>
      </c>
      <c r="BW285" s="291">
        <f t="array" ref="BW285">ROUNDUP(MIN(IF($E$4:$BN$4=BW$4,$E285:$BN285)),-3)</f>
        <v>0</v>
      </c>
      <c r="BX285" s="291">
        <f t="array" ref="BX285">ROUNDUP(MAX(IF($E$4:$BN$4=BX$4,$E285:$BN285)),-3)</f>
        <v>0</v>
      </c>
      <c r="BY285" s="291">
        <f t="array" ref="BY285">ROUNDUP(AVERAGE(IF($E$4:$BN$4=BY$4,$E285:$BN285)),-3)</f>
        <v>0</v>
      </c>
      <c r="BZ285" s="291">
        <f t="array" ref="BZ285">ROUNDUP(MIN(IF($E$4:$BN$4=BZ$4,$E285:$BN285)),-3)</f>
        <v>0</v>
      </c>
      <c r="CA285" s="291">
        <f t="array" ref="CA285">ROUNDUP(MAX(IF($E$4:$BN$4=CA$4,$E285:$BN285)),-3)</f>
        <v>0</v>
      </c>
      <c r="CB285" s="291">
        <f t="array" ref="CB285">ROUNDUP(AVERAGE(IF($E$4:$BN$4=CB$4,$E285:$BN285)),-3)</f>
        <v>0</v>
      </c>
      <c r="CC285" s="291">
        <f t="array" ref="CC285">ROUNDUP(MIN(IF($E$4:$BN$4=CC$4,$E285:$BN285)),-3)</f>
        <v>0</v>
      </c>
      <c r="CD285" s="291">
        <f t="array" ref="CD285">ROUNDUP(MAX(IF($E$4:$BN$4=CD$4,$E285:$BN285)),-3)</f>
        <v>0</v>
      </c>
      <c r="CE285" s="291">
        <f t="array" ref="CE285">ROUNDUP(AVERAGE(IF($E$4:$BN$4=CE$4,$E285:$BN285)),-3)</f>
        <v>0</v>
      </c>
      <c r="CF285" s="291">
        <f t="array" ref="CF285">ROUNDUP(MIN(IF($E$4:$BN$4=CF$4,$E285:$BN285)),-3)</f>
        <v>0</v>
      </c>
      <c r="CG285" s="291">
        <f t="array" ref="CG285">ROUNDUP(MAX(IF($E$4:$BN$4=CG$4,$E285:$BN285)),-3)</f>
        <v>0</v>
      </c>
      <c r="CH285" s="291">
        <f t="array" ref="CH285">ROUNDUP(AVERAGE(IF($E$4:$BN$4=CH$4,$E285:$BN285)),-3)</f>
        <v>0</v>
      </c>
      <c r="CI285" s="305">
        <f t="shared" si="225"/>
        <v>0</v>
      </c>
      <c r="CJ285" s="305">
        <f t="shared" si="226"/>
        <v>0</v>
      </c>
      <c r="CK285" s="305">
        <f t="shared" si="227"/>
        <v>0</v>
      </c>
      <c r="CL285" s="539">
        <f t="shared" ref="CL285:CL349" si="232">COUNT(E285:BN285)</f>
        <v>0</v>
      </c>
      <c r="CM285" s="866">
        <f t="array" ref="CM285">(COUNT(IF($E$4:$BN$4=CM$4,$E285:$BN285)))</f>
        <v>22</v>
      </c>
      <c r="CN285" s="866">
        <f t="array" ref="CN285">(COUNT(IF($E$4:$BN$4=CN$4,$E285:$BN285)))</f>
        <v>4</v>
      </c>
      <c r="CO285" s="866">
        <f t="array" ref="CO285">(COUNT(IF($E$4:$BN$4=CO$4,$E285:$BN285)))</f>
        <v>4</v>
      </c>
      <c r="CP285" s="866">
        <f t="array" ref="CP285">(COUNT(IF($E$4:$BN$4=CP$4,$E285:$BN285)))</f>
        <v>21</v>
      </c>
      <c r="CQ285" s="866">
        <f t="array" ref="CQ285">(COUNT(IF($E$4:$BN$4=CQ$4,$E285:$BN285)))</f>
        <v>4</v>
      </c>
      <c r="CR285" s="866">
        <f t="array" ref="CR285">(COUNT(IF($E$4:$BN$4=CR$4,$E285:$BN285)))</f>
        <v>7</v>
      </c>
    </row>
    <row r="286" spans="1:96" ht="48">
      <c r="A286" s="929">
        <f>LEFT(B286,5)*1</f>
        <v>52213</v>
      </c>
      <c r="B286" s="589" t="s">
        <v>1651</v>
      </c>
      <c r="C286" s="143" t="b">
        <f t="shared" ref="C286:C288" si="233">EXACT(D286,B286)</f>
        <v>1</v>
      </c>
      <c r="D286" s="541" t="s">
        <v>1651</v>
      </c>
      <c r="E286" s="584"/>
      <c r="F286" s="584"/>
      <c r="G286" s="584"/>
      <c r="H286" s="584"/>
      <c r="I286" s="585"/>
      <c r="J286" s="584"/>
      <c r="K286" s="584"/>
      <c r="L286" s="584"/>
      <c r="M286" s="584"/>
      <c r="N286" s="584"/>
      <c r="O286" s="584"/>
      <c r="P286" s="584"/>
      <c r="Q286" s="584"/>
      <c r="R286" s="584"/>
      <c r="S286" s="584"/>
      <c r="T286" s="584"/>
      <c r="U286" s="584"/>
      <c r="V286" s="584"/>
      <c r="W286" s="584"/>
      <c r="X286" s="584"/>
      <c r="Y286" s="584"/>
      <c r="Z286" s="584"/>
      <c r="AA286" s="584"/>
      <c r="AB286" s="584"/>
      <c r="AC286" s="584"/>
      <c r="AD286" s="584"/>
      <c r="AE286" s="584"/>
      <c r="AF286" s="584"/>
      <c r="AG286" s="584"/>
      <c r="AH286" s="584"/>
      <c r="AI286" s="584"/>
      <c r="AJ286" s="584"/>
      <c r="AK286" s="584"/>
      <c r="AL286" s="584"/>
      <c r="AM286" s="584"/>
      <c r="AN286" s="584"/>
      <c r="AO286" s="584"/>
      <c r="AP286" s="584"/>
      <c r="AQ286" s="584"/>
      <c r="AR286" s="584"/>
      <c r="AS286" s="584"/>
      <c r="AT286" s="584"/>
      <c r="AU286" s="584"/>
      <c r="AV286" s="584"/>
      <c r="AW286" s="584"/>
      <c r="AX286" s="584"/>
      <c r="AY286" s="584"/>
      <c r="AZ286" s="584"/>
      <c r="BA286" s="584"/>
      <c r="BB286" s="584"/>
      <c r="BC286" s="584"/>
      <c r="BD286" s="584"/>
      <c r="BE286" s="584"/>
      <c r="BF286" s="584"/>
      <c r="BG286" s="584"/>
      <c r="BH286" s="584"/>
      <c r="BI286" s="584"/>
      <c r="BJ286" s="584"/>
      <c r="BK286" s="584"/>
      <c r="BL286" s="584"/>
      <c r="BM286" s="584"/>
      <c r="BN286" s="584"/>
      <c r="BO286" s="779">
        <f t="shared" si="231"/>
        <v>0</v>
      </c>
      <c r="BQ286" s="291">
        <f t="array" ref="BQ286">ROUNDUP(MIN(IF($E$4:$BN$4=BQ$4,$E286:$BN286)),-3)</f>
        <v>0</v>
      </c>
      <c r="BR286" s="291">
        <f t="array" ref="BR286">ROUNDUP(MAX(IF($E$4:$BN$4=BR$4,$E286:$BN286)),-3)</f>
        <v>0</v>
      </c>
      <c r="BS286" s="291">
        <f t="array" ref="BS286">ROUNDUP(AVERAGE(IF($E$4:$BN$4=BS$4,$E286:$BN286)),-3)</f>
        <v>0</v>
      </c>
      <c r="BT286" s="291">
        <f t="array" ref="BT286">ROUNDUP(MIN(IF($E$4:$BN$4=BT$4,$E286:$BN286)),-3)</f>
        <v>0</v>
      </c>
      <c r="BU286" s="291">
        <f t="array" ref="BU286">ROUNDUP(MAX(IF($E$4:$BN$4=BU$4,$E286:$BN286)),-3)</f>
        <v>0</v>
      </c>
      <c r="BV286" s="291">
        <f t="array" ref="BV286">ROUNDUP(AVERAGE(IF($E$4:$BN$4=BV$4,$E286:$BN286)),-3)</f>
        <v>0</v>
      </c>
      <c r="BW286" s="291">
        <f t="array" ref="BW286">ROUNDUP(MIN(IF($E$4:$BN$4=BW$4,$E286:$BN286)),-3)</f>
        <v>0</v>
      </c>
      <c r="BX286" s="291">
        <f t="array" ref="BX286">ROUNDUP(MAX(IF($E$4:$BN$4=BX$4,$E286:$BN286)),-3)</f>
        <v>0</v>
      </c>
      <c r="BY286" s="291">
        <f t="array" ref="BY286">ROUNDUP(AVERAGE(IF($E$4:$BN$4=BY$4,$E286:$BN286)),-3)</f>
        <v>0</v>
      </c>
      <c r="BZ286" s="291">
        <f t="array" ref="BZ286">ROUNDUP(MIN(IF($E$4:$BN$4=BZ$4,$E286:$BN286)),-3)</f>
        <v>0</v>
      </c>
      <c r="CA286" s="291">
        <f t="array" ref="CA286">ROUNDUP(MAX(IF($E$4:$BN$4=CA$4,$E286:$BN286)),-3)</f>
        <v>0</v>
      </c>
      <c r="CB286" s="291">
        <f t="array" ref="CB286">ROUNDUP(AVERAGE(IF($E$4:$BN$4=CB$4,$E286:$BN286)),-3)</f>
        <v>0</v>
      </c>
      <c r="CC286" s="291">
        <f t="array" ref="CC286">ROUNDUP(MIN(IF($E$4:$BN$4=CC$4,$E286:$BN286)),-3)</f>
        <v>0</v>
      </c>
      <c r="CD286" s="291">
        <f t="array" ref="CD286">ROUNDUP(MAX(IF($E$4:$BN$4=CD$4,$E286:$BN286)),-3)</f>
        <v>0</v>
      </c>
      <c r="CE286" s="291">
        <f t="array" ref="CE286">ROUNDUP(AVERAGE(IF($E$4:$BN$4=CE$4,$E286:$BN286)),-3)</f>
        <v>0</v>
      </c>
      <c r="CF286" s="291">
        <f t="array" ref="CF286">ROUNDUP(MIN(IF($E$4:$BN$4=CF$4,$E286:$BN286)),-3)</f>
        <v>0</v>
      </c>
      <c r="CG286" s="291">
        <f t="array" ref="CG286">ROUNDUP(MAX(IF($E$4:$BN$4=CG$4,$E286:$BN286)),-3)</f>
        <v>0</v>
      </c>
      <c r="CH286" s="291">
        <f t="array" ref="CH286">ROUNDUP(AVERAGE(IF($E$4:$BN$4=CH$4,$E286:$BN286)),-3)</f>
        <v>0</v>
      </c>
      <c r="CI286" s="305">
        <f t="shared" si="225"/>
        <v>0</v>
      </c>
      <c r="CJ286" s="305">
        <f t="shared" si="226"/>
        <v>0</v>
      </c>
      <c r="CK286" s="305">
        <f t="shared" si="227"/>
        <v>0</v>
      </c>
      <c r="CL286" s="539">
        <f t="shared" si="232"/>
        <v>0</v>
      </c>
      <c r="CM286" s="866">
        <f t="array" ref="CM286">(COUNT(IF($E$4:$BN$4=CM$4,$E286:$BN286)))</f>
        <v>22</v>
      </c>
      <c r="CN286" s="866">
        <f t="array" ref="CN286">(COUNT(IF($E$4:$BN$4=CN$4,$E286:$BN286)))</f>
        <v>4</v>
      </c>
      <c r="CO286" s="866">
        <f t="array" ref="CO286">(COUNT(IF($E$4:$BN$4=CO$4,$E286:$BN286)))</f>
        <v>4</v>
      </c>
      <c r="CP286" s="866">
        <f t="array" ref="CP286">(COUNT(IF($E$4:$BN$4=CP$4,$E286:$BN286)))</f>
        <v>21</v>
      </c>
      <c r="CQ286" s="866">
        <f t="array" ref="CQ286">(COUNT(IF($E$4:$BN$4=CQ$4,$E286:$BN286)))</f>
        <v>4</v>
      </c>
      <c r="CR286" s="866">
        <f t="array" ref="CR286">(COUNT(IF($E$4:$BN$4=CR$4,$E286:$BN286)))</f>
        <v>7</v>
      </c>
    </row>
    <row r="287" spans="1:96" ht="24">
      <c r="A287" s="929">
        <f>LEFT(B287,5)*1</f>
        <v>52214</v>
      </c>
      <c r="B287" s="589" t="s">
        <v>1694</v>
      </c>
      <c r="C287" s="143" t="b">
        <f t="shared" si="233"/>
        <v>1</v>
      </c>
      <c r="D287" s="541" t="s">
        <v>1694</v>
      </c>
      <c r="E287" s="584"/>
      <c r="F287" s="584"/>
      <c r="G287" s="584"/>
      <c r="H287" s="584"/>
      <c r="I287" s="585"/>
      <c r="J287" s="584"/>
      <c r="K287" s="584"/>
      <c r="L287" s="584"/>
      <c r="M287" s="584"/>
      <c r="N287" s="584"/>
      <c r="O287" s="584"/>
      <c r="P287" s="584"/>
      <c r="Q287" s="584"/>
      <c r="R287" s="584"/>
      <c r="S287" s="584"/>
      <c r="T287" s="584"/>
      <c r="U287" s="584"/>
      <c r="V287" s="584"/>
      <c r="W287" s="584"/>
      <c r="X287" s="584"/>
      <c r="Y287" s="584"/>
      <c r="Z287" s="584"/>
      <c r="AA287" s="584"/>
      <c r="AB287" s="584"/>
      <c r="AC287" s="584"/>
      <c r="AD287" s="584"/>
      <c r="AE287" s="584"/>
      <c r="AF287" s="584"/>
      <c r="AG287" s="584"/>
      <c r="AH287" s="584"/>
      <c r="AI287" s="584"/>
      <c r="AJ287" s="584"/>
      <c r="AK287" s="584"/>
      <c r="AL287" s="584"/>
      <c r="AM287" s="584"/>
      <c r="AN287" s="584"/>
      <c r="AO287" s="584"/>
      <c r="AP287" s="584"/>
      <c r="AQ287" s="584"/>
      <c r="AR287" s="584"/>
      <c r="AS287" s="584"/>
      <c r="AT287" s="584"/>
      <c r="AU287" s="584"/>
      <c r="AV287" s="584"/>
      <c r="AW287" s="584"/>
      <c r="AX287" s="584"/>
      <c r="AY287" s="584"/>
      <c r="AZ287" s="584"/>
      <c r="BA287" s="584"/>
      <c r="BB287" s="584"/>
      <c r="BC287" s="584"/>
      <c r="BD287" s="584"/>
      <c r="BE287" s="584"/>
      <c r="BF287" s="584"/>
      <c r="BG287" s="584"/>
      <c r="BH287" s="584"/>
      <c r="BI287" s="584"/>
      <c r="BJ287" s="584"/>
      <c r="BK287" s="584"/>
      <c r="BL287" s="584"/>
      <c r="BM287" s="584"/>
      <c r="BN287" s="584"/>
      <c r="BO287" s="779">
        <f t="shared" si="231"/>
        <v>0</v>
      </c>
      <c r="BQ287" s="291">
        <f t="array" ref="BQ287">ROUNDUP(MIN(IF($E$4:$BN$4=BQ$4,$E287:$BN287)),-3)</f>
        <v>0</v>
      </c>
      <c r="BR287" s="291">
        <f t="array" ref="BR287">ROUNDUP(MAX(IF($E$4:$BN$4=BR$4,$E287:$BN287)),-3)</f>
        <v>0</v>
      </c>
      <c r="BS287" s="291">
        <f t="array" ref="BS287">ROUNDUP(AVERAGE(IF($E$4:$BN$4=BS$4,$E287:$BN287)),-3)</f>
        <v>0</v>
      </c>
      <c r="BT287" s="291">
        <f t="array" ref="BT287">ROUNDUP(MIN(IF($E$4:$BN$4=BT$4,$E287:$BN287)),-3)</f>
        <v>0</v>
      </c>
      <c r="BU287" s="291">
        <f t="array" ref="BU287">ROUNDUP(MAX(IF($E$4:$BN$4=BU$4,$E287:$BN287)),-3)</f>
        <v>0</v>
      </c>
      <c r="BV287" s="291">
        <f t="array" ref="BV287">ROUNDUP(AVERAGE(IF($E$4:$BN$4=BV$4,$E287:$BN287)),-3)</f>
        <v>0</v>
      </c>
      <c r="BW287" s="291">
        <f t="array" ref="BW287">ROUNDUP(MIN(IF($E$4:$BN$4=BW$4,$E287:$BN287)),-3)</f>
        <v>0</v>
      </c>
      <c r="BX287" s="291">
        <f t="array" ref="BX287">ROUNDUP(MAX(IF($E$4:$BN$4=BX$4,$E287:$BN287)),-3)</f>
        <v>0</v>
      </c>
      <c r="BY287" s="291">
        <f t="array" ref="BY287">ROUNDUP(AVERAGE(IF($E$4:$BN$4=BY$4,$E287:$BN287)),-3)</f>
        <v>0</v>
      </c>
      <c r="BZ287" s="291">
        <f t="array" ref="BZ287">ROUNDUP(MIN(IF($E$4:$BN$4=BZ$4,$E287:$BN287)),-3)</f>
        <v>0</v>
      </c>
      <c r="CA287" s="291">
        <f t="array" ref="CA287">ROUNDUP(MAX(IF($E$4:$BN$4=CA$4,$E287:$BN287)),-3)</f>
        <v>0</v>
      </c>
      <c r="CB287" s="291">
        <f t="array" ref="CB287">ROUNDUP(AVERAGE(IF($E$4:$BN$4=CB$4,$E287:$BN287)),-3)</f>
        <v>0</v>
      </c>
      <c r="CC287" s="291">
        <f t="array" ref="CC287">ROUNDUP(MIN(IF($E$4:$BN$4=CC$4,$E287:$BN287)),-3)</f>
        <v>0</v>
      </c>
      <c r="CD287" s="291">
        <f t="array" ref="CD287">ROUNDUP(MAX(IF($E$4:$BN$4=CD$4,$E287:$BN287)),-3)</f>
        <v>0</v>
      </c>
      <c r="CE287" s="291">
        <f t="array" ref="CE287">ROUNDUP(AVERAGE(IF($E$4:$BN$4=CE$4,$E287:$BN287)),-3)</f>
        <v>0</v>
      </c>
      <c r="CF287" s="291">
        <f t="array" ref="CF287">ROUNDUP(MIN(IF($E$4:$BN$4=CF$4,$E287:$BN287)),-3)</f>
        <v>0</v>
      </c>
      <c r="CG287" s="291">
        <f t="array" ref="CG287">ROUNDUP(MAX(IF($E$4:$BN$4=CG$4,$E287:$BN287)),-3)</f>
        <v>0</v>
      </c>
      <c r="CH287" s="291">
        <f t="array" ref="CH287">ROUNDUP(AVERAGE(IF($E$4:$BN$4=CH$4,$E287:$BN287)),-3)</f>
        <v>0</v>
      </c>
      <c r="CI287" s="305">
        <f t="shared" si="225"/>
        <v>0</v>
      </c>
      <c r="CJ287" s="305">
        <f t="shared" si="226"/>
        <v>0</v>
      </c>
      <c r="CK287" s="305">
        <f t="shared" si="227"/>
        <v>0</v>
      </c>
      <c r="CL287" s="539">
        <f t="shared" si="232"/>
        <v>0</v>
      </c>
      <c r="CM287" s="866">
        <f t="array" ref="CM287">(COUNT(IF($E$4:$BN$4=CM$4,$E287:$BN287)))</f>
        <v>22</v>
      </c>
      <c r="CN287" s="866">
        <f t="array" ref="CN287">(COUNT(IF($E$4:$BN$4=CN$4,$E287:$BN287)))</f>
        <v>4</v>
      </c>
      <c r="CO287" s="866">
        <f t="array" ref="CO287">(COUNT(IF($E$4:$BN$4=CO$4,$E287:$BN287)))</f>
        <v>4</v>
      </c>
      <c r="CP287" s="866">
        <f t="array" ref="CP287">(COUNT(IF($E$4:$BN$4=CP$4,$E287:$BN287)))</f>
        <v>21</v>
      </c>
      <c r="CQ287" s="866">
        <f t="array" ref="CQ287">(COUNT(IF($E$4:$BN$4=CQ$4,$E287:$BN287)))</f>
        <v>4</v>
      </c>
      <c r="CR287" s="866">
        <f t="array" ref="CR287">(COUNT(IF($E$4:$BN$4=CR$4,$E287:$BN287)))</f>
        <v>7</v>
      </c>
    </row>
    <row r="288" spans="1:96" ht="24">
      <c r="A288" s="929">
        <f t="shared" ref="A288" si="234">LEFT(B288,5)*1</f>
        <v>52218</v>
      </c>
      <c r="B288" s="589" t="s">
        <v>1652</v>
      </c>
      <c r="C288" s="143" t="b">
        <f t="shared" si="233"/>
        <v>1</v>
      </c>
      <c r="D288" s="541" t="s">
        <v>1652</v>
      </c>
      <c r="E288" s="584"/>
      <c r="F288" s="584"/>
      <c r="G288" s="584"/>
      <c r="H288" s="584"/>
      <c r="I288" s="585"/>
      <c r="J288" s="584"/>
      <c r="K288" s="584"/>
      <c r="L288" s="584"/>
      <c r="M288" s="584"/>
      <c r="N288" s="584"/>
      <c r="O288" s="584"/>
      <c r="P288" s="584"/>
      <c r="Q288" s="584"/>
      <c r="R288" s="584"/>
      <c r="S288" s="584"/>
      <c r="T288" s="584"/>
      <c r="U288" s="584"/>
      <c r="V288" s="584"/>
      <c r="W288" s="584"/>
      <c r="X288" s="584"/>
      <c r="Y288" s="584"/>
      <c r="Z288" s="584"/>
      <c r="AA288" s="584"/>
      <c r="AB288" s="584"/>
      <c r="AC288" s="584"/>
      <c r="AD288" s="584"/>
      <c r="AE288" s="584"/>
      <c r="AF288" s="584"/>
      <c r="AG288" s="584"/>
      <c r="AH288" s="584"/>
      <c r="AI288" s="584"/>
      <c r="AJ288" s="584"/>
      <c r="AK288" s="584"/>
      <c r="AL288" s="584"/>
      <c r="AM288" s="584"/>
      <c r="AN288" s="584"/>
      <c r="AO288" s="584"/>
      <c r="AP288" s="584"/>
      <c r="AQ288" s="584"/>
      <c r="AR288" s="584"/>
      <c r="AS288" s="584"/>
      <c r="AT288" s="584"/>
      <c r="AU288" s="584"/>
      <c r="AV288" s="584"/>
      <c r="AW288" s="584"/>
      <c r="AX288" s="584"/>
      <c r="AY288" s="584"/>
      <c r="AZ288" s="584"/>
      <c r="BA288" s="584"/>
      <c r="BB288" s="584"/>
      <c r="BC288" s="584"/>
      <c r="BD288" s="584"/>
      <c r="BE288" s="584"/>
      <c r="BF288" s="584"/>
      <c r="BG288" s="584"/>
      <c r="BH288" s="584"/>
      <c r="BI288" s="584"/>
      <c r="BJ288" s="584"/>
      <c r="BK288" s="584"/>
      <c r="BL288" s="584"/>
      <c r="BM288" s="584"/>
      <c r="BN288" s="584"/>
      <c r="BO288" s="779">
        <f t="shared" si="231"/>
        <v>0</v>
      </c>
      <c r="BQ288" s="291">
        <f t="array" ref="BQ288">ROUNDUP(MIN(IF($E$4:$BN$4=BQ$4,$E288:$BN288)),-3)</f>
        <v>0</v>
      </c>
      <c r="BR288" s="291">
        <f t="array" ref="BR288">ROUNDUP(MAX(IF($E$4:$BN$4=BR$4,$E288:$BN288)),-3)</f>
        <v>0</v>
      </c>
      <c r="BS288" s="291">
        <f t="array" ref="BS288">ROUNDUP(AVERAGE(IF($E$4:$BN$4=BS$4,$E288:$BN288)),-3)</f>
        <v>0</v>
      </c>
      <c r="BT288" s="291">
        <f t="array" ref="BT288">ROUNDUP(MIN(IF($E$4:$BN$4=BT$4,$E288:$BN288)),-3)</f>
        <v>0</v>
      </c>
      <c r="BU288" s="291">
        <f t="array" ref="BU288">ROUNDUP(MAX(IF($E$4:$BN$4=BU$4,$E288:$BN288)),-3)</f>
        <v>0</v>
      </c>
      <c r="BV288" s="291">
        <f t="array" ref="BV288">ROUNDUP(AVERAGE(IF($E$4:$BN$4=BV$4,$E288:$BN288)),-3)</f>
        <v>0</v>
      </c>
      <c r="BW288" s="291">
        <f t="array" ref="BW288">ROUNDUP(MIN(IF($E$4:$BN$4=BW$4,$E288:$BN288)),-3)</f>
        <v>0</v>
      </c>
      <c r="BX288" s="291">
        <f t="array" ref="BX288">ROUNDUP(MAX(IF($E$4:$BN$4=BX$4,$E288:$BN288)),-3)</f>
        <v>0</v>
      </c>
      <c r="BY288" s="291">
        <f t="array" ref="BY288">ROUNDUP(AVERAGE(IF($E$4:$BN$4=BY$4,$E288:$BN288)),-3)</f>
        <v>0</v>
      </c>
      <c r="BZ288" s="291">
        <f t="array" ref="BZ288">ROUNDUP(MIN(IF($E$4:$BN$4=BZ$4,$E288:$BN288)),-3)</f>
        <v>0</v>
      </c>
      <c r="CA288" s="291">
        <f t="array" ref="CA288">ROUNDUP(MAX(IF($E$4:$BN$4=CA$4,$E288:$BN288)),-3)</f>
        <v>0</v>
      </c>
      <c r="CB288" s="291">
        <f t="array" ref="CB288">ROUNDUP(AVERAGE(IF($E$4:$BN$4=CB$4,$E288:$BN288)),-3)</f>
        <v>0</v>
      </c>
      <c r="CC288" s="291">
        <f t="array" ref="CC288">ROUNDUP(MIN(IF($E$4:$BN$4=CC$4,$E288:$BN288)),-3)</f>
        <v>0</v>
      </c>
      <c r="CD288" s="291">
        <f t="array" ref="CD288">ROUNDUP(MAX(IF($E$4:$BN$4=CD$4,$E288:$BN288)),-3)</f>
        <v>0</v>
      </c>
      <c r="CE288" s="291">
        <f t="array" ref="CE288">ROUNDUP(AVERAGE(IF($E$4:$BN$4=CE$4,$E288:$BN288)),-3)</f>
        <v>0</v>
      </c>
      <c r="CF288" s="291">
        <f t="array" ref="CF288">ROUNDUP(MIN(IF($E$4:$BN$4=CF$4,$E288:$BN288)),-3)</f>
        <v>0</v>
      </c>
      <c r="CG288" s="291">
        <f t="array" ref="CG288">ROUNDUP(MAX(IF($E$4:$BN$4=CG$4,$E288:$BN288)),-3)</f>
        <v>0</v>
      </c>
      <c r="CH288" s="291">
        <f t="array" ref="CH288">ROUNDUP(AVERAGE(IF($E$4:$BN$4=CH$4,$E288:$BN288)),-3)</f>
        <v>0</v>
      </c>
      <c r="CI288" s="305">
        <f t="shared" si="225"/>
        <v>0</v>
      </c>
      <c r="CJ288" s="305">
        <f t="shared" si="226"/>
        <v>0</v>
      </c>
      <c r="CK288" s="305">
        <f t="shared" si="227"/>
        <v>0</v>
      </c>
      <c r="CL288" s="539">
        <f t="shared" si="232"/>
        <v>0</v>
      </c>
      <c r="CM288" s="866">
        <f t="array" ref="CM288">(COUNT(IF($E$4:$BN$4=CM$4,$E288:$BN288)))</f>
        <v>22</v>
      </c>
      <c r="CN288" s="866">
        <f t="array" ref="CN288">(COUNT(IF($E$4:$BN$4=CN$4,$E288:$BN288)))</f>
        <v>4</v>
      </c>
      <c r="CO288" s="866">
        <f t="array" ref="CO288">(COUNT(IF($E$4:$BN$4=CO$4,$E288:$BN288)))</f>
        <v>4</v>
      </c>
      <c r="CP288" s="866">
        <f t="array" ref="CP288">(COUNT(IF($E$4:$BN$4=CP$4,$E288:$BN288)))</f>
        <v>21</v>
      </c>
      <c r="CQ288" s="866">
        <f t="array" ref="CQ288">(COUNT(IF($E$4:$BN$4=CQ$4,$E288:$BN288)))</f>
        <v>4</v>
      </c>
      <c r="CR288" s="866">
        <f t="array" ref="CR288">(COUNT(IF($E$4:$BN$4=CR$4,$E288:$BN288)))</f>
        <v>7</v>
      </c>
    </row>
    <row r="289" spans="1:96">
      <c r="A289" s="929">
        <f t="shared" si="222"/>
        <v>52301</v>
      </c>
      <c r="B289" s="307" t="s">
        <v>224</v>
      </c>
      <c r="C289" s="143" t="b">
        <f t="shared" si="230"/>
        <v>1</v>
      </c>
      <c r="D289" s="541" t="s">
        <v>224</v>
      </c>
      <c r="E289" s="579"/>
      <c r="F289" s="579"/>
      <c r="G289" s="579"/>
      <c r="H289" s="579"/>
      <c r="I289" s="580"/>
      <c r="J289" s="579"/>
      <c r="K289" s="579"/>
      <c r="L289" s="579"/>
      <c r="M289" s="579"/>
      <c r="N289" s="579"/>
      <c r="O289" s="579"/>
      <c r="P289" s="579"/>
      <c r="Q289" s="579"/>
      <c r="R289" s="579"/>
      <c r="S289" s="579"/>
      <c r="T289" s="579"/>
      <c r="U289" s="579"/>
      <c r="V289" s="579"/>
      <c r="W289" s="579"/>
      <c r="X289" s="579"/>
      <c r="Y289" s="579"/>
      <c r="Z289" s="579"/>
      <c r="AA289" s="579"/>
      <c r="AB289" s="579"/>
      <c r="AC289" s="579"/>
      <c r="AD289" s="579"/>
      <c r="AE289" s="579"/>
      <c r="AF289" s="579"/>
      <c r="AG289" s="579"/>
      <c r="AH289" s="579"/>
      <c r="AI289" s="579"/>
      <c r="AJ289" s="579"/>
      <c r="AK289" s="579"/>
      <c r="AL289" s="579"/>
      <c r="AM289" s="579"/>
      <c r="AN289" s="584"/>
      <c r="AO289" s="579"/>
      <c r="AP289" s="579"/>
      <c r="AQ289" s="579"/>
      <c r="AR289" s="579"/>
      <c r="AS289" s="579"/>
      <c r="AT289" s="579"/>
      <c r="AU289" s="579"/>
      <c r="AV289" s="579"/>
      <c r="AW289" s="579"/>
      <c r="AX289" s="579"/>
      <c r="AY289" s="579"/>
      <c r="AZ289" s="579"/>
      <c r="BA289" s="579"/>
      <c r="BB289" s="579"/>
      <c r="BC289" s="579"/>
      <c r="BD289" s="584"/>
      <c r="BE289" s="584"/>
      <c r="BF289" s="584"/>
      <c r="BG289" s="584"/>
      <c r="BH289" s="584"/>
      <c r="BI289" s="584"/>
      <c r="BJ289" s="584"/>
      <c r="BK289" s="579"/>
      <c r="BL289" s="579"/>
      <c r="BM289" s="579"/>
      <c r="BN289" s="579"/>
      <c r="BO289" s="779">
        <f t="shared" si="231"/>
        <v>0</v>
      </c>
      <c r="BQ289" s="291">
        <f t="array" ref="BQ289">ROUNDUP(MIN(IF($E$4:$BN$4=BQ$4,$E289:$BN289)),-3)</f>
        <v>0</v>
      </c>
      <c r="BR289" s="291">
        <f t="array" ref="BR289">ROUNDUP(MAX(IF($E$4:$BN$4=BR$4,$E289:$BN289)),-3)</f>
        <v>0</v>
      </c>
      <c r="BS289" s="291">
        <f t="array" ref="BS289">ROUNDUP(AVERAGE(IF($E$4:$BN$4=BS$4,$E289:$BN289)),-3)</f>
        <v>0</v>
      </c>
      <c r="BT289" s="291">
        <f t="array" ref="BT289">ROUNDUP(MIN(IF($E$4:$BN$4=BT$4,$E289:$BN289)),-3)</f>
        <v>0</v>
      </c>
      <c r="BU289" s="291">
        <f t="array" ref="BU289">ROUNDUP(MAX(IF($E$4:$BN$4=BU$4,$E289:$BN289)),-3)</f>
        <v>0</v>
      </c>
      <c r="BV289" s="291">
        <f t="array" ref="BV289">ROUNDUP(AVERAGE(IF($E$4:$BN$4=BV$4,$E289:$BN289)),-3)</f>
        <v>0</v>
      </c>
      <c r="BW289" s="291">
        <f t="array" ref="BW289">ROUNDUP(MIN(IF($E$4:$BN$4=BW$4,$E289:$BN289)),-3)</f>
        <v>0</v>
      </c>
      <c r="BX289" s="291">
        <f t="array" ref="BX289">ROUNDUP(MAX(IF($E$4:$BN$4=BX$4,$E289:$BN289)),-3)</f>
        <v>0</v>
      </c>
      <c r="BY289" s="291">
        <f t="array" ref="BY289">ROUNDUP(AVERAGE(IF($E$4:$BN$4=BY$4,$E289:$BN289)),-3)</f>
        <v>0</v>
      </c>
      <c r="BZ289" s="291">
        <f t="array" ref="BZ289">ROUNDUP(MIN(IF($E$4:$BN$4=BZ$4,$E289:$BN289)),-3)</f>
        <v>0</v>
      </c>
      <c r="CA289" s="291">
        <f t="array" ref="CA289">ROUNDUP(MAX(IF($E$4:$BN$4=CA$4,$E289:$BN289)),-3)</f>
        <v>0</v>
      </c>
      <c r="CB289" s="291">
        <f t="array" ref="CB289">ROUNDUP(AVERAGE(IF($E$4:$BN$4=CB$4,$E289:$BN289)),-3)</f>
        <v>0</v>
      </c>
      <c r="CC289" s="291">
        <f t="array" ref="CC289">ROUNDUP(MIN(IF($E$4:$BN$4=CC$4,$E289:$BN289)),-3)</f>
        <v>0</v>
      </c>
      <c r="CD289" s="291">
        <f t="array" ref="CD289">ROUNDUP(MAX(IF($E$4:$BN$4=CD$4,$E289:$BN289)),-3)</f>
        <v>0</v>
      </c>
      <c r="CE289" s="291">
        <f t="array" ref="CE289">ROUNDUP(AVERAGE(IF($E$4:$BN$4=CE$4,$E289:$BN289)),-3)</f>
        <v>0</v>
      </c>
      <c r="CF289" s="291">
        <f t="array" ref="CF289">ROUNDUP(MIN(IF($E$4:$BN$4=CF$4,$E289:$BN289)),-3)</f>
        <v>0</v>
      </c>
      <c r="CG289" s="291">
        <f t="array" ref="CG289">ROUNDUP(MAX(IF($E$4:$BN$4=CG$4,$E289:$BN289)),-3)</f>
        <v>0</v>
      </c>
      <c r="CH289" s="291">
        <f t="array" ref="CH289">ROUNDUP(AVERAGE(IF($E$4:$BN$4=CH$4,$E289:$BN289)),-3)</f>
        <v>0</v>
      </c>
      <c r="CI289" s="305">
        <f t="shared" si="225"/>
        <v>0</v>
      </c>
      <c r="CJ289" s="305">
        <f t="shared" si="226"/>
        <v>0</v>
      </c>
      <c r="CK289" s="305">
        <f t="shared" si="227"/>
        <v>0</v>
      </c>
      <c r="CL289" s="539">
        <f t="shared" si="232"/>
        <v>0</v>
      </c>
      <c r="CM289" s="866">
        <f t="array" ref="CM289">(COUNT(IF($E$4:$BN$4=CM$4,$E289:$BN289)))</f>
        <v>22</v>
      </c>
      <c r="CN289" s="866">
        <f t="array" ref="CN289">(COUNT(IF($E$4:$BN$4=CN$4,$E289:$BN289)))</f>
        <v>4</v>
      </c>
      <c r="CO289" s="866">
        <f t="array" ref="CO289">(COUNT(IF($E$4:$BN$4=CO$4,$E289:$BN289)))</f>
        <v>4</v>
      </c>
      <c r="CP289" s="866">
        <f t="array" ref="CP289">(COUNT(IF($E$4:$BN$4=CP$4,$E289:$BN289)))</f>
        <v>21</v>
      </c>
      <c r="CQ289" s="866">
        <f t="array" ref="CQ289">(COUNT(IF($E$4:$BN$4=CQ$4,$E289:$BN289)))</f>
        <v>4</v>
      </c>
      <c r="CR289" s="866">
        <f t="array" ref="CR289">(COUNT(IF($E$4:$BN$4=CR$4,$E289:$BN289)))</f>
        <v>7</v>
      </c>
    </row>
    <row r="290" spans="1:96">
      <c r="A290" s="929">
        <f t="shared" si="222"/>
        <v>52302</v>
      </c>
      <c r="B290" s="307" t="s">
        <v>225</v>
      </c>
      <c r="C290" s="143" t="b">
        <f t="shared" si="230"/>
        <v>1</v>
      </c>
      <c r="D290" s="541" t="s">
        <v>225</v>
      </c>
      <c r="E290" s="579"/>
      <c r="F290" s="579"/>
      <c r="G290" s="579"/>
      <c r="H290" s="579"/>
      <c r="I290" s="580"/>
      <c r="J290" s="579"/>
      <c r="K290" s="579"/>
      <c r="L290" s="579"/>
      <c r="M290" s="579"/>
      <c r="N290" s="579"/>
      <c r="O290" s="579"/>
      <c r="P290" s="579"/>
      <c r="Q290" s="579"/>
      <c r="R290" s="579"/>
      <c r="S290" s="579"/>
      <c r="T290" s="579"/>
      <c r="U290" s="579"/>
      <c r="V290" s="579"/>
      <c r="W290" s="579"/>
      <c r="X290" s="579"/>
      <c r="Y290" s="579"/>
      <c r="Z290" s="579"/>
      <c r="AA290" s="579"/>
      <c r="AB290" s="579"/>
      <c r="AC290" s="579"/>
      <c r="AD290" s="579"/>
      <c r="AE290" s="579"/>
      <c r="AF290" s="579"/>
      <c r="AG290" s="579"/>
      <c r="AH290" s="579"/>
      <c r="AI290" s="579"/>
      <c r="AJ290" s="579"/>
      <c r="AK290" s="579"/>
      <c r="AL290" s="579"/>
      <c r="AM290" s="579"/>
      <c r="AN290" s="584"/>
      <c r="AO290" s="579"/>
      <c r="AP290" s="579"/>
      <c r="AQ290" s="579"/>
      <c r="AR290" s="579"/>
      <c r="AS290" s="579"/>
      <c r="AT290" s="579"/>
      <c r="AU290" s="579"/>
      <c r="AV290" s="579"/>
      <c r="AW290" s="579"/>
      <c r="AX290" s="579"/>
      <c r="AY290" s="579"/>
      <c r="AZ290" s="579"/>
      <c r="BA290" s="579"/>
      <c r="BB290" s="579"/>
      <c r="BC290" s="579"/>
      <c r="BD290" s="584"/>
      <c r="BE290" s="584"/>
      <c r="BF290" s="584"/>
      <c r="BG290" s="584"/>
      <c r="BH290" s="584"/>
      <c r="BI290" s="584"/>
      <c r="BJ290" s="584"/>
      <c r="BK290" s="579"/>
      <c r="BL290" s="579"/>
      <c r="BM290" s="579"/>
      <c r="BN290" s="579"/>
      <c r="BO290" s="779">
        <f t="shared" si="231"/>
        <v>0</v>
      </c>
      <c r="BQ290" s="291">
        <f t="array" ref="BQ290">ROUNDUP(MIN(IF($E$4:$BN$4=BQ$4,$E290:$BN290)),-3)</f>
        <v>0</v>
      </c>
      <c r="BR290" s="291">
        <f t="array" ref="BR290">ROUNDUP(MAX(IF($E$4:$BN$4=BR$4,$E290:$BN290)),-3)</f>
        <v>0</v>
      </c>
      <c r="BS290" s="291">
        <f t="array" ref="BS290">ROUNDUP(AVERAGE(IF($E$4:$BN$4=BS$4,$E290:$BN290)),-3)</f>
        <v>0</v>
      </c>
      <c r="BT290" s="291">
        <f t="array" ref="BT290">ROUNDUP(MIN(IF($E$4:$BN$4=BT$4,$E290:$BN290)),-3)</f>
        <v>0</v>
      </c>
      <c r="BU290" s="291">
        <f t="array" ref="BU290">ROUNDUP(MAX(IF($E$4:$BN$4=BU$4,$E290:$BN290)),-3)</f>
        <v>0</v>
      </c>
      <c r="BV290" s="291">
        <f t="array" ref="BV290">ROUNDUP(AVERAGE(IF($E$4:$BN$4=BV$4,$E290:$BN290)),-3)</f>
        <v>0</v>
      </c>
      <c r="BW290" s="291">
        <f t="array" ref="BW290">ROUNDUP(MIN(IF($E$4:$BN$4=BW$4,$E290:$BN290)),-3)</f>
        <v>0</v>
      </c>
      <c r="BX290" s="291">
        <f t="array" ref="BX290">ROUNDUP(MAX(IF($E$4:$BN$4=BX$4,$E290:$BN290)),-3)</f>
        <v>0</v>
      </c>
      <c r="BY290" s="291">
        <f t="array" ref="BY290">ROUNDUP(AVERAGE(IF($E$4:$BN$4=BY$4,$E290:$BN290)),-3)</f>
        <v>0</v>
      </c>
      <c r="BZ290" s="291">
        <f t="array" ref="BZ290">ROUNDUP(MIN(IF($E$4:$BN$4=BZ$4,$E290:$BN290)),-3)</f>
        <v>0</v>
      </c>
      <c r="CA290" s="291">
        <f t="array" ref="CA290">ROUNDUP(MAX(IF($E$4:$BN$4=CA$4,$E290:$BN290)),-3)</f>
        <v>0</v>
      </c>
      <c r="CB290" s="291">
        <f t="array" ref="CB290">ROUNDUP(AVERAGE(IF($E$4:$BN$4=CB$4,$E290:$BN290)),-3)</f>
        <v>0</v>
      </c>
      <c r="CC290" s="291">
        <f t="array" ref="CC290">ROUNDUP(MIN(IF($E$4:$BN$4=CC$4,$E290:$BN290)),-3)</f>
        <v>0</v>
      </c>
      <c r="CD290" s="291">
        <f t="array" ref="CD290">ROUNDUP(MAX(IF($E$4:$BN$4=CD$4,$E290:$BN290)),-3)</f>
        <v>0</v>
      </c>
      <c r="CE290" s="291">
        <f t="array" ref="CE290">ROUNDUP(AVERAGE(IF($E$4:$BN$4=CE$4,$E290:$BN290)),-3)</f>
        <v>0</v>
      </c>
      <c r="CF290" s="291">
        <f t="array" ref="CF290">ROUNDUP(MIN(IF($E$4:$BN$4=CF$4,$E290:$BN290)),-3)</f>
        <v>0</v>
      </c>
      <c r="CG290" s="291">
        <f t="array" ref="CG290">ROUNDUP(MAX(IF($E$4:$BN$4=CG$4,$E290:$BN290)),-3)</f>
        <v>0</v>
      </c>
      <c r="CH290" s="291">
        <f t="array" ref="CH290">ROUNDUP(AVERAGE(IF($E$4:$BN$4=CH$4,$E290:$BN290)),-3)</f>
        <v>0</v>
      </c>
      <c r="CI290" s="305">
        <f t="shared" si="225"/>
        <v>0</v>
      </c>
      <c r="CJ290" s="305">
        <f t="shared" si="226"/>
        <v>0</v>
      </c>
      <c r="CK290" s="305">
        <f t="shared" si="227"/>
        <v>0</v>
      </c>
      <c r="CL290" s="539">
        <f t="shared" si="232"/>
        <v>0</v>
      </c>
      <c r="CM290" s="866">
        <f t="array" ref="CM290">(COUNT(IF($E$4:$BN$4=CM$4,$E290:$BN290)))</f>
        <v>22</v>
      </c>
      <c r="CN290" s="866">
        <f t="array" ref="CN290">(COUNT(IF($E$4:$BN$4=CN$4,$E290:$BN290)))</f>
        <v>4</v>
      </c>
      <c r="CO290" s="866">
        <f t="array" ref="CO290">(COUNT(IF($E$4:$BN$4=CO$4,$E290:$BN290)))</f>
        <v>4</v>
      </c>
      <c r="CP290" s="866">
        <f t="array" ref="CP290">(COUNT(IF($E$4:$BN$4=CP$4,$E290:$BN290)))</f>
        <v>21</v>
      </c>
      <c r="CQ290" s="866">
        <f t="array" ref="CQ290">(COUNT(IF($E$4:$BN$4=CQ$4,$E290:$BN290)))</f>
        <v>4</v>
      </c>
      <c r="CR290" s="866">
        <f t="array" ref="CR290">(COUNT(IF($E$4:$BN$4=CR$4,$E290:$BN290)))</f>
        <v>7</v>
      </c>
    </row>
    <row r="291" spans="1:96" ht="24">
      <c r="A291" s="929">
        <f t="shared" si="222"/>
        <v>52401</v>
      </c>
      <c r="B291" s="307" t="s">
        <v>226</v>
      </c>
      <c r="C291" s="143" t="b">
        <f t="shared" si="230"/>
        <v>1</v>
      </c>
      <c r="D291" s="541" t="s">
        <v>226</v>
      </c>
      <c r="E291" s="579"/>
      <c r="F291" s="579"/>
      <c r="G291" s="579"/>
      <c r="H291" s="579"/>
      <c r="I291" s="580"/>
      <c r="J291" s="579"/>
      <c r="K291" s="579"/>
      <c r="L291" s="579"/>
      <c r="M291" s="579"/>
      <c r="N291" s="579"/>
      <c r="O291" s="579"/>
      <c r="P291" s="579"/>
      <c r="Q291" s="579"/>
      <c r="R291" s="579"/>
      <c r="S291" s="579"/>
      <c r="T291" s="579"/>
      <c r="U291" s="579"/>
      <c r="V291" s="579"/>
      <c r="W291" s="579"/>
      <c r="X291" s="579"/>
      <c r="Y291" s="579"/>
      <c r="Z291" s="579"/>
      <c r="AA291" s="579"/>
      <c r="AB291" s="579"/>
      <c r="AC291" s="579"/>
      <c r="AD291" s="579"/>
      <c r="AE291" s="579"/>
      <c r="AF291" s="579"/>
      <c r="AG291" s="579"/>
      <c r="AH291" s="579"/>
      <c r="AI291" s="579"/>
      <c r="AJ291" s="579"/>
      <c r="AK291" s="579"/>
      <c r="AL291" s="579"/>
      <c r="AM291" s="579"/>
      <c r="AN291" s="584"/>
      <c r="AO291" s="579"/>
      <c r="AP291" s="579"/>
      <c r="AQ291" s="579"/>
      <c r="AR291" s="579"/>
      <c r="AS291" s="579"/>
      <c r="AT291" s="579"/>
      <c r="AU291" s="579"/>
      <c r="AV291" s="579"/>
      <c r="AW291" s="579"/>
      <c r="AX291" s="579"/>
      <c r="AY291" s="579"/>
      <c r="AZ291" s="579"/>
      <c r="BA291" s="579"/>
      <c r="BB291" s="579"/>
      <c r="BC291" s="579"/>
      <c r="BD291" s="584"/>
      <c r="BE291" s="584"/>
      <c r="BF291" s="584"/>
      <c r="BG291" s="584"/>
      <c r="BH291" s="584"/>
      <c r="BI291" s="584"/>
      <c r="BJ291" s="584"/>
      <c r="BK291" s="579"/>
      <c r="BL291" s="579"/>
      <c r="BM291" s="579"/>
      <c r="BN291" s="579"/>
      <c r="BO291" s="779">
        <f t="shared" si="231"/>
        <v>0</v>
      </c>
      <c r="BQ291" s="291">
        <f t="array" ref="BQ291">ROUNDUP(MIN(IF($E$4:$BN$4=BQ$4,$E291:$BN291)),-3)</f>
        <v>0</v>
      </c>
      <c r="BR291" s="291">
        <f t="array" ref="BR291">ROUNDUP(MAX(IF($E$4:$BN$4=BR$4,$E291:$BN291)),-3)</f>
        <v>0</v>
      </c>
      <c r="BS291" s="291">
        <f t="array" ref="BS291">ROUNDUP(AVERAGE(IF($E$4:$BN$4=BS$4,$E291:$BN291)),-3)</f>
        <v>0</v>
      </c>
      <c r="BT291" s="291">
        <f t="array" ref="BT291">ROUNDUP(MIN(IF($E$4:$BN$4=BT$4,$E291:$BN291)),-3)</f>
        <v>0</v>
      </c>
      <c r="BU291" s="291">
        <f t="array" ref="BU291">ROUNDUP(MAX(IF($E$4:$BN$4=BU$4,$E291:$BN291)),-3)</f>
        <v>0</v>
      </c>
      <c r="BV291" s="291">
        <f t="array" ref="BV291">ROUNDUP(AVERAGE(IF($E$4:$BN$4=BV$4,$E291:$BN291)),-3)</f>
        <v>0</v>
      </c>
      <c r="BW291" s="291">
        <f t="array" ref="BW291">ROUNDUP(MIN(IF($E$4:$BN$4=BW$4,$E291:$BN291)),-3)</f>
        <v>0</v>
      </c>
      <c r="BX291" s="291">
        <f t="array" ref="BX291">ROUNDUP(MAX(IF($E$4:$BN$4=BX$4,$E291:$BN291)),-3)</f>
        <v>0</v>
      </c>
      <c r="BY291" s="291">
        <f t="array" ref="BY291">ROUNDUP(AVERAGE(IF($E$4:$BN$4=BY$4,$E291:$BN291)),-3)</f>
        <v>0</v>
      </c>
      <c r="BZ291" s="291">
        <f t="array" ref="BZ291">ROUNDUP(MIN(IF($E$4:$BN$4=BZ$4,$E291:$BN291)),-3)</f>
        <v>0</v>
      </c>
      <c r="CA291" s="291">
        <f t="array" ref="CA291">ROUNDUP(MAX(IF($E$4:$BN$4=CA$4,$E291:$BN291)),-3)</f>
        <v>0</v>
      </c>
      <c r="CB291" s="291">
        <f t="array" ref="CB291">ROUNDUP(AVERAGE(IF($E$4:$BN$4=CB$4,$E291:$BN291)),-3)</f>
        <v>0</v>
      </c>
      <c r="CC291" s="291">
        <f t="array" ref="CC291">ROUNDUP(MIN(IF($E$4:$BN$4=CC$4,$E291:$BN291)),-3)</f>
        <v>0</v>
      </c>
      <c r="CD291" s="291">
        <f t="array" ref="CD291">ROUNDUP(MAX(IF($E$4:$BN$4=CD$4,$E291:$BN291)),-3)</f>
        <v>0</v>
      </c>
      <c r="CE291" s="291">
        <f t="array" ref="CE291">ROUNDUP(AVERAGE(IF($E$4:$BN$4=CE$4,$E291:$BN291)),-3)</f>
        <v>0</v>
      </c>
      <c r="CF291" s="291">
        <f t="array" ref="CF291">ROUNDUP(MIN(IF($E$4:$BN$4=CF$4,$E291:$BN291)),-3)</f>
        <v>0</v>
      </c>
      <c r="CG291" s="291">
        <f t="array" ref="CG291">ROUNDUP(MAX(IF($E$4:$BN$4=CG$4,$E291:$BN291)),-3)</f>
        <v>0</v>
      </c>
      <c r="CH291" s="291">
        <f t="array" ref="CH291">ROUNDUP(AVERAGE(IF($E$4:$BN$4=CH$4,$E291:$BN291)),-3)</f>
        <v>0</v>
      </c>
      <c r="CI291" s="305">
        <f t="shared" si="225"/>
        <v>0</v>
      </c>
      <c r="CJ291" s="305">
        <f t="shared" si="226"/>
        <v>0</v>
      </c>
      <c r="CK291" s="305">
        <f t="shared" si="227"/>
        <v>0</v>
      </c>
      <c r="CL291" s="539">
        <f t="shared" si="232"/>
        <v>0</v>
      </c>
      <c r="CM291" s="866">
        <f t="array" ref="CM291">(COUNT(IF($E$4:$BN$4=CM$4,$E291:$BN291)))</f>
        <v>22</v>
      </c>
      <c r="CN291" s="866">
        <f t="array" ref="CN291">(COUNT(IF($E$4:$BN$4=CN$4,$E291:$BN291)))</f>
        <v>4</v>
      </c>
      <c r="CO291" s="866">
        <f t="array" ref="CO291">(COUNT(IF($E$4:$BN$4=CO$4,$E291:$BN291)))</f>
        <v>4</v>
      </c>
      <c r="CP291" s="866">
        <f t="array" ref="CP291">(COUNT(IF($E$4:$BN$4=CP$4,$E291:$BN291)))</f>
        <v>21</v>
      </c>
      <c r="CQ291" s="866">
        <f t="array" ref="CQ291">(COUNT(IF($E$4:$BN$4=CQ$4,$E291:$BN291)))</f>
        <v>4</v>
      </c>
      <c r="CR291" s="866">
        <f t="array" ref="CR291">(COUNT(IF($E$4:$BN$4=CR$4,$E291:$BN291)))</f>
        <v>7</v>
      </c>
    </row>
    <row r="292" spans="1:96" ht="24">
      <c r="A292" s="929">
        <f t="shared" si="222"/>
        <v>52402</v>
      </c>
      <c r="B292" s="307" t="s">
        <v>227</v>
      </c>
      <c r="C292" s="143" t="b">
        <f t="shared" si="230"/>
        <v>1</v>
      </c>
      <c r="D292" s="541" t="s">
        <v>227</v>
      </c>
      <c r="E292" s="579"/>
      <c r="F292" s="579"/>
      <c r="G292" s="579"/>
      <c r="H292" s="579"/>
      <c r="I292" s="580"/>
      <c r="J292" s="579"/>
      <c r="K292" s="579"/>
      <c r="L292" s="579"/>
      <c r="M292" s="579"/>
      <c r="N292" s="579"/>
      <c r="O292" s="579"/>
      <c r="P292" s="579"/>
      <c r="Q292" s="579"/>
      <c r="R292" s="579"/>
      <c r="S292" s="579"/>
      <c r="T292" s="579"/>
      <c r="U292" s="579"/>
      <c r="V292" s="579"/>
      <c r="W292" s="579"/>
      <c r="X292" s="579"/>
      <c r="Y292" s="579"/>
      <c r="Z292" s="579"/>
      <c r="AA292" s="579"/>
      <c r="AB292" s="579"/>
      <c r="AC292" s="579"/>
      <c r="AD292" s="579"/>
      <c r="AE292" s="579"/>
      <c r="AF292" s="579"/>
      <c r="AG292" s="579"/>
      <c r="AH292" s="579"/>
      <c r="AI292" s="579"/>
      <c r="AJ292" s="579"/>
      <c r="AK292" s="579"/>
      <c r="AL292" s="579"/>
      <c r="AM292" s="579"/>
      <c r="AN292" s="584"/>
      <c r="AO292" s="579"/>
      <c r="AP292" s="579"/>
      <c r="AQ292" s="579"/>
      <c r="AR292" s="579"/>
      <c r="AS292" s="579"/>
      <c r="AT292" s="579"/>
      <c r="AU292" s="579"/>
      <c r="AV292" s="579"/>
      <c r="AW292" s="579"/>
      <c r="AX292" s="579"/>
      <c r="AY292" s="579"/>
      <c r="AZ292" s="579"/>
      <c r="BA292" s="579"/>
      <c r="BB292" s="579"/>
      <c r="BC292" s="579"/>
      <c r="BD292" s="584"/>
      <c r="BE292" s="584"/>
      <c r="BF292" s="584"/>
      <c r="BG292" s="584"/>
      <c r="BH292" s="584"/>
      <c r="BI292" s="584"/>
      <c r="BJ292" s="584"/>
      <c r="BK292" s="579"/>
      <c r="BL292" s="579"/>
      <c r="BM292" s="579"/>
      <c r="BN292" s="579"/>
      <c r="BO292" s="779">
        <f t="shared" si="231"/>
        <v>0</v>
      </c>
      <c r="BQ292" s="291">
        <f t="array" ref="BQ292">ROUNDUP(MIN(IF($E$4:$BN$4=BQ$4,$E292:$BN292)),-3)</f>
        <v>0</v>
      </c>
      <c r="BR292" s="291">
        <f t="array" ref="BR292">ROUNDUP(MAX(IF($E$4:$BN$4=BR$4,$E292:$BN292)),-3)</f>
        <v>0</v>
      </c>
      <c r="BS292" s="291">
        <f t="array" ref="BS292">ROUNDUP(AVERAGE(IF($E$4:$BN$4=BS$4,$E292:$BN292)),-3)</f>
        <v>0</v>
      </c>
      <c r="BT292" s="291">
        <f t="array" ref="BT292">ROUNDUP(MIN(IF($E$4:$BN$4=BT$4,$E292:$BN292)),-3)</f>
        <v>0</v>
      </c>
      <c r="BU292" s="291">
        <f t="array" ref="BU292">ROUNDUP(MAX(IF($E$4:$BN$4=BU$4,$E292:$BN292)),-3)</f>
        <v>0</v>
      </c>
      <c r="BV292" s="291">
        <f t="array" ref="BV292">ROUNDUP(AVERAGE(IF($E$4:$BN$4=BV$4,$E292:$BN292)),-3)</f>
        <v>0</v>
      </c>
      <c r="BW292" s="291">
        <f t="array" ref="BW292">ROUNDUP(MIN(IF($E$4:$BN$4=BW$4,$E292:$BN292)),-3)</f>
        <v>0</v>
      </c>
      <c r="BX292" s="291">
        <f t="array" ref="BX292">ROUNDUP(MAX(IF($E$4:$BN$4=BX$4,$E292:$BN292)),-3)</f>
        <v>0</v>
      </c>
      <c r="BY292" s="291">
        <f t="array" ref="BY292">ROUNDUP(AVERAGE(IF($E$4:$BN$4=BY$4,$E292:$BN292)),-3)</f>
        <v>0</v>
      </c>
      <c r="BZ292" s="291">
        <f t="array" ref="BZ292">ROUNDUP(MIN(IF($E$4:$BN$4=BZ$4,$E292:$BN292)),-3)</f>
        <v>0</v>
      </c>
      <c r="CA292" s="291">
        <f t="array" ref="CA292">ROUNDUP(MAX(IF($E$4:$BN$4=CA$4,$E292:$BN292)),-3)</f>
        <v>0</v>
      </c>
      <c r="CB292" s="291">
        <f t="array" ref="CB292">ROUNDUP(AVERAGE(IF($E$4:$BN$4=CB$4,$E292:$BN292)),-3)</f>
        <v>0</v>
      </c>
      <c r="CC292" s="291">
        <f t="array" ref="CC292">ROUNDUP(MIN(IF($E$4:$BN$4=CC$4,$E292:$BN292)),-3)</f>
        <v>0</v>
      </c>
      <c r="CD292" s="291">
        <f t="array" ref="CD292">ROUNDUP(MAX(IF($E$4:$BN$4=CD$4,$E292:$BN292)),-3)</f>
        <v>0</v>
      </c>
      <c r="CE292" s="291">
        <f t="array" ref="CE292">ROUNDUP(AVERAGE(IF($E$4:$BN$4=CE$4,$E292:$BN292)),-3)</f>
        <v>0</v>
      </c>
      <c r="CF292" s="291">
        <f t="array" ref="CF292">ROUNDUP(MIN(IF($E$4:$BN$4=CF$4,$E292:$BN292)),-3)</f>
        <v>0</v>
      </c>
      <c r="CG292" s="291">
        <f t="array" ref="CG292">ROUNDUP(MAX(IF($E$4:$BN$4=CG$4,$E292:$BN292)),-3)</f>
        <v>0</v>
      </c>
      <c r="CH292" s="291">
        <f t="array" ref="CH292">ROUNDUP(AVERAGE(IF($E$4:$BN$4=CH$4,$E292:$BN292)),-3)</f>
        <v>0</v>
      </c>
      <c r="CI292" s="305">
        <f t="shared" si="225"/>
        <v>0</v>
      </c>
      <c r="CJ292" s="305">
        <f t="shared" si="226"/>
        <v>0</v>
      </c>
      <c r="CK292" s="305">
        <f t="shared" si="227"/>
        <v>0</v>
      </c>
      <c r="CL292" s="539">
        <f t="shared" si="232"/>
        <v>0</v>
      </c>
      <c r="CM292" s="866">
        <f t="array" ref="CM292">(COUNT(IF($E$4:$BN$4=CM$4,$E292:$BN292)))</f>
        <v>22</v>
      </c>
      <c r="CN292" s="866">
        <f t="array" ref="CN292">(COUNT(IF($E$4:$BN$4=CN$4,$E292:$BN292)))</f>
        <v>4</v>
      </c>
      <c r="CO292" s="866">
        <f t="array" ref="CO292">(COUNT(IF($E$4:$BN$4=CO$4,$E292:$BN292)))</f>
        <v>4</v>
      </c>
      <c r="CP292" s="866">
        <f t="array" ref="CP292">(COUNT(IF($E$4:$BN$4=CP$4,$E292:$BN292)))</f>
        <v>21</v>
      </c>
      <c r="CQ292" s="866">
        <f t="array" ref="CQ292">(COUNT(IF($E$4:$BN$4=CQ$4,$E292:$BN292)))</f>
        <v>4</v>
      </c>
      <c r="CR292" s="866">
        <f t="array" ref="CR292">(COUNT(IF($E$4:$BN$4=CR$4,$E292:$BN292)))</f>
        <v>7</v>
      </c>
    </row>
    <row r="293" spans="1:96" ht="24">
      <c r="A293" s="929">
        <f t="shared" si="222"/>
        <v>52501</v>
      </c>
      <c r="B293" s="307" t="s">
        <v>228</v>
      </c>
      <c r="C293" s="143" t="b">
        <f t="shared" si="230"/>
        <v>1</v>
      </c>
      <c r="D293" s="541" t="s">
        <v>228</v>
      </c>
      <c r="E293" s="579"/>
      <c r="F293" s="579"/>
      <c r="G293" s="579"/>
      <c r="H293" s="579"/>
      <c r="I293" s="580"/>
      <c r="J293" s="579"/>
      <c r="K293" s="579"/>
      <c r="L293" s="579"/>
      <c r="M293" s="579"/>
      <c r="N293" s="579"/>
      <c r="O293" s="579"/>
      <c r="P293" s="579"/>
      <c r="Q293" s="579"/>
      <c r="R293" s="579"/>
      <c r="S293" s="579"/>
      <c r="T293" s="579"/>
      <c r="U293" s="579"/>
      <c r="V293" s="579"/>
      <c r="W293" s="579"/>
      <c r="X293" s="579"/>
      <c r="Y293" s="579"/>
      <c r="Z293" s="579"/>
      <c r="AA293" s="579"/>
      <c r="AB293" s="579"/>
      <c r="AC293" s="579"/>
      <c r="AD293" s="579"/>
      <c r="AE293" s="579"/>
      <c r="AF293" s="579"/>
      <c r="AG293" s="579"/>
      <c r="AH293" s="579"/>
      <c r="AI293" s="579"/>
      <c r="AJ293" s="579"/>
      <c r="AK293" s="579"/>
      <c r="AL293" s="579"/>
      <c r="AM293" s="579"/>
      <c r="AN293" s="584"/>
      <c r="AO293" s="579"/>
      <c r="AP293" s="579"/>
      <c r="AQ293" s="579"/>
      <c r="AR293" s="579"/>
      <c r="AS293" s="579"/>
      <c r="AT293" s="579"/>
      <c r="AU293" s="579"/>
      <c r="AV293" s="579"/>
      <c r="AW293" s="579"/>
      <c r="AX293" s="579"/>
      <c r="AY293" s="579"/>
      <c r="AZ293" s="579"/>
      <c r="BA293" s="579"/>
      <c r="BB293" s="579"/>
      <c r="BC293" s="579"/>
      <c r="BD293" s="584"/>
      <c r="BE293" s="584"/>
      <c r="BF293" s="584"/>
      <c r="BG293" s="584"/>
      <c r="BH293" s="584"/>
      <c r="BI293" s="584"/>
      <c r="BJ293" s="584"/>
      <c r="BK293" s="579"/>
      <c r="BL293" s="579"/>
      <c r="BM293" s="579"/>
      <c r="BN293" s="579"/>
      <c r="BO293" s="779">
        <f t="shared" si="231"/>
        <v>0</v>
      </c>
      <c r="BQ293" s="291">
        <f t="array" ref="BQ293">ROUNDUP(MIN(IF($E$4:$BN$4=BQ$4,$E293:$BN293)),-3)</f>
        <v>0</v>
      </c>
      <c r="BR293" s="291">
        <f t="array" ref="BR293">ROUNDUP(MAX(IF($E$4:$BN$4=BR$4,$E293:$BN293)),-3)</f>
        <v>0</v>
      </c>
      <c r="BS293" s="291">
        <f t="array" ref="BS293">ROUNDUP(AVERAGE(IF($E$4:$BN$4=BS$4,$E293:$BN293)),-3)</f>
        <v>0</v>
      </c>
      <c r="BT293" s="291">
        <f t="array" ref="BT293">ROUNDUP(MIN(IF($E$4:$BN$4=BT$4,$E293:$BN293)),-3)</f>
        <v>0</v>
      </c>
      <c r="BU293" s="291">
        <f t="array" ref="BU293">ROUNDUP(MAX(IF($E$4:$BN$4=BU$4,$E293:$BN293)),-3)</f>
        <v>0</v>
      </c>
      <c r="BV293" s="291">
        <f t="array" ref="BV293">ROUNDUP(AVERAGE(IF($E$4:$BN$4=BV$4,$E293:$BN293)),-3)</f>
        <v>0</v>
      </c>
      <c r="BW293" s="291">
        <f t="array" ref="BW293">ROUNDUP(MIN(IF($E$4:$BN$4=BW$4,$E293:$BN293)),-3)</f>
        <v>0</v>
      </c>
      <c r="BX293" s="291">
        <f t="array" ref="BX293">ROUNDUP(MAX(IF($E$4:$BN$4=BX$4,$E293:$BN293)),-3)</f>
        <v>0</v>
      </c>
      <c r="BY293" s="291">
        <f t="array" ref="BY293">ROUNDUP(AVERAGE(IF($E$4:$BN$4=BY$4,$E293:$BN293)),-3)</f>
        <v>0</v>
      </c>
      <c r="BZ293" s="291">
        <f t="array" ref="BZ293">ROUNDUP(MIN(IF($E$4:$BN$4=BZ$4,$E293:$BN293)),-3)</f>
        <v>0</v>
      </c>
      <c r="CA293" s="291">
        <f t="array" ref="CA293">ROUNDUP(MAX(IF($E$4:$BN$4=CA$4,$E293:$BN293)),-3)</f>
        <v>0</v>
      </c>
      <c r="CB293" s="291">
        <f t="array" ref="CB293">ROUNDUP(AVERAGE(IF($E$4:$BN$4=CB$4,$E293:$BN293)),-3)</f>
        <v>0</v>
      </c>
      <c r="CC293" s="291">
        <f t="array" ref="CC293">ROUNDUP(MIN(IF($E$4:$BN$4=CC$4,$E293:$BN293)),-3)</f>
        <v>0</v>
      </c>
      <c r="CD293" s="291">
        <f t="array" ref="CD293">ROUNDUP(MAX(IF($E$4:$BN$4=CD$4,$E293:$BN293)),-3)</f>
        <v>0</v>
      </c>
      <c r="CE293" s="291">
        <f t="array" ref="CE293">ROUNDUP(AVERAGE(IF($E$4:$BN$4=CE$4,$E293:$BN293)),-3)</f>
        <v>0</v>
      </c>
      <c r="CF293" s="291">
        <f t="array" ref="CF293">ROUNDUP(MIN(IF($E$4:$BN$4=CF$4,$E293:$BN293)),-3)</f>
        <v>0</v>
      </c>
      <c r="CG293" s="291">
        <f t="array" ref="CG293">ROUNDUP(MAX(IF($E$4:$BN$4=CG$4,$E293:$BN293)),-3)</f>
        <v>0</v>
      </c>
      <c r="CH293" s="291">
        <f t="array" ref="CH293">ROUNDUP(AVERAGE(IF($E$4:$BN$4=CH$4,$E293:$BN293)),-3)</f>
        <v>0</v>
      </c>
      <c r="CI293" s="305">
        <f t="shared" si="225"/>
        <v>0</v>
      </c>
      <c r="CJ293" s="305">
        <f t="shared" si="226"/>
        <v>0</v>
      </c>
      <c r="CK293" s="305">
        <f t="shared" si="227"/>
        <v>0</v>
      </c>
      <c r="CL293" s="539">
        <f t="shared" si="232"/>
        <v>0</v>
      </c>
      <c r="CM293" s="866">
        <f t="array" ref="CM293">(COUNT(IF($E$4:$BN$4=CM$4,$E293:$BN293)))</f>
        <v>22</v>
      </c>
      <c r="CN293" s="866">
        <f t="array" ref="CN293">(COUNT(IF($E$4:$BN$4=CN$4,$E293:$BN293)))</f>
        <v>4</v>
      </c>
      <c r="CO293" s="866">
        <f t="array" ref="CO293">(COUNT(IF($E$4:$BN$4=CO$4,$E293:$BN293)))</f>
        <v>4</v>
      </c>
      <c r="CP293" s="866">
        <f t="array" ref="CP293">(COUNT(IF($E$4:$BN$4=CP$4,$E293:$BN293)))</f>
        <v>21</v>
      </c>
      <c r="CQ293" s="866">
        <f t="array" ref="CQ293">(COUNT(IF($E$4:$BN$4=CQ$4,$E293:$BN293)))</f>
        <v>4</v>
      </c>
      <c r="CR293" s="866">
        <f t="array" ref="CR293">(COUNT(IF($E$4:$BN$4=CR$4,$E293:$BN293)))</f>
        <v>7</v>
      </c>
    </row>
    <row r="294" spans="1:96" ht="24">
      <c r="A294" s="929">
        <f t="shared" si="222"/>
        <v>52710</v>
      </c>
      <c r="B294" s="307" t="s">
        <v>229</v>
      </c>
      <c r="C294" s="143" t="b">
        <f t="shared" si="230"/>
        <v>1</v>
      </c>
      <c r="D294" s="541" t="s">
        <v>229</v>
      </c>
      <c r="E294" s="579"/>
      <c r="F294" s="579"/>
      <c r="G294" s="579"/>
      <c r="H294" s="579"/>
      <c r="I294" s="580"/>
      <c r="J294" s="579"/>
      <c r="K294" s="579"/>
      <c r="L294" s="579"/>
      <c r="M294" s="579"/>
      <c r="N294" s="579"/>
      <c r="O294" s="579"/>
      <c r="P294" s="579"/>
      <c r="Q294" s="579"/>
      <c r="R294" s="579"/>
      <c r="S294" s="579"/>
      <c r="T294" s="579"/>
      <c r="U294" s="579"/>
      <c r="V294" s="579"/>
      <c r="W294" s="579"/>
      <c r="X294" s="579"/>
      <c r="Y294" s="579"/>
      <c r="Z294" s="579"/>
      <c r="AA294" s="579"/>
      <c r="AB294" s="579"/>
      <c r="AC294" s="579"/>
      <c r="AD294" s="579"/>
      <c r="AE294" s="579"/>
      <c r="AF294" s="579"/>
      <c r="AG294" s="579"/>
      <c r="AH294" s="579"/>
      <c r="AI294" s="579"/>
      <c r="AJ294" s="579"/>
      <c r="AK294" s="579"/>
      <c r="AL294" s="579"/>
      <c r="AM294" s="579"/>
      <c r="AN294" s="584"/>
      <c r="AO294" s="579"/>
      <c r="AP294" s="579"/>
      <c r="AQ294" s="579"/>
      <c r="AR294" s="579"/>
      <c r="AS294" s="579"/>
      <c r="AT294" s="579"/>
      <c r="AU294" s="579"/>
      <c r="AV294" s="579"/>
      <c r="AW294" s="579"/>
      <c r="AX294" s="579"/>
      <c r="AY294" s="579"/>
      <c r="AZ294" s="579"/>
      <c r="BA294" s="579"/>
      <c r="BB294" s="579"/>
      <c r="BC294" s="579"/>
      <c r="BD294" s="584"/>
      <c r="BE294" s="584"/>
      <c r="BF294" s="584"/>
      <c r="BG294" s="584"/>
      <c r="BH294" s="584"/>
      <c r="BI294" s="584"/>
      <c r="BJ294" s="584"/>
      <c r="BK294" s="579"/>
      <c r="BL294" s="579"/>
      <c r="BM294" s="579"/>
      <c r="BN294" s="579"/>
      <c r="BO294" s="779">
        <f t="shared" si="231"/>
        <v>0</v>
      </c>
      <c r="BQ294" s="291">
        <f t="array" ref="BQ294">ROUNDUP(MIN(IF($E$4:$BN$4=BQ$4,$E294:$BN294)),-3)</f>
        <v>0</v>
      </c>
      <c r="BR294" s="291">
        <f t="array" ref="BR294">ROUNDUP(MAX(IF($E$4:$BN$4=BR$4,$E294:$BN294)),-3)</f>
        <v>0</v>
      </c>
      <c r="BS294" s="291">
        <f t="array" ref="BS294">ROUNDUP(AVERAGE(IF($E$4:$BN$4=BS$4,$E294:$BN294)),-3)</f>
        <v>0</v>
      </c>
      <c r="BT294" s="291">
        <f t="array" ref="BT294">ROUNDUP(MIN(IF($E$4:$BN$4=BT$4,$E294:$BN294)),-3)</f>
        <v>0</v>
      </c>
      <c r="BU294" s="291">
        <f t="array" ref="BU294">ROUNDUP(MAX(IF($E$4:$BN$4=BU$4,$E294:$BN294)),-3)</f>
        <v>0</v>
      </c>
      <c r="BV294" s="291">
        <f t="array" ref="BV294">ROUNDUP(AVERAGE(IF($E$4:$BN$4=BV$4,$E294:$BN294)),-3)</f>
        <v>0</v>
      </c>
      <c r="BW294" s="291">
        <f t="array" ref="BW294">ROUNDUP(MIN(IF($E$4:$BN$4=BW$4,$E294:$BN294)),-3)</f>
        <v>0</v>
      </c>
      <c r="BX294" s="291">
        <f t="array" ref="BX294">ROUNDUP(MAX(IF($E$4:$BN$4=BX$4,$E294:$BN294)),-3)</f>
        <v>0</v>
      </c>
      <c r="BY294" s="291">
        <f t="array" ref="BY294">ROUNDUP(AVERAGE(IF($E$4:$BN$4=BY$4,$E294:$BN294)),-3)</f>
        <v>0</v>
      </c>
      <c r="BZ294" s="291">
        <f t="array" ref="BZ294">ROUNDUP(MIN(IF($E$4:$BN$4=BZ$4,$E294:$BN294)),-3)</f>
        <v>0</v>
      </c>
      <c r="CA294" s="291">
        <f t="array" ref="CA294">ROUNDUP(MAX(IF($E$4:$BN$4=CA$4,$E294:$BN294)),-3)</f>
        <v>0</v>
      </c>
      <c r="CB294" s="291">
        <f t="array" ref="CB294">ROUNDUP(AVERAGE(IF($E$4:$BN$4=CB$4,$E294:$BN294)),-3)</f>
        <v>0</v>
      </c>
      <c r="CC294" s="291">
        <f t="array" ref="CC294">ROUNDUP(MIN(IF($E$4:$BN$4=CC$4,$E294:$BN294)),-3)</f>
        <v>0</v>
      </c>
      <c r="CD294" s="291">
        <f t="array" ref="CD294">ROUNDUP(MAX(IF($E$4:$BN$4=CD$4,$E294:$BN294)),-3)</f>
        <v>0</v>
      </c>
      <c r="CE294" s="291">
        <f t="array" ref="CE294">ROUNDUP(AVERAGE(IF($E$4:$BN$4=CE$4,$E294:$BN294)),-3)</f>
        <v>0</v>
      </c>
      <c r="CF294" s="291">
        <f t="array" ref="CF294">ROUNDUP(MIN(IF($E$4:$BN$4=CF$4,$E294:$BN294)),-3)</f>
        <v>0</v>
      </c>
      <c r="CG294" s="291">
        <f t="array" ref="CG294">ROUNDUP(MAX(IF($E$4:$BN$4=CG$4,$E294:$BN294)),-3)</f>
        <v>0</v>
      </c>
      <c r="CH294" s="291">
        <f t="array" ref="CH294">ROUNDUP(AVERAGE(IF($E$4:$BN$4=CH$4,$E294:$BN294)),-3)</f>
        <v>0</v>
      </c>
      <c r="CI294" s="305">
        <f t="shared" si="225"/>
        <v>0</v>
      </c>
      <c r="CJ294" s="305">
        <f t="shared" si="226"/>
        <v>0</v>
      </c>
      <c r="CK294" s="305">
        <f t="shared" si="227"/>
        <v>0</v>
      </c>
      <c r="CL294" s="539">
        <f t="shared" si="232"/>
        <v>0</v>
      </c>
      <c r="CM294" s="866">
        <f t="array" ref="CM294">(COUNT(IF($E$4:$BN$4=CM$4,$E294:$BN294)))</f>
        <v>22</v>
      </c>
      <c r="CN294" s="866">
        <f t="array" ref="CN294">(COUNT(IF($E$4:$BN$4=CN$4,$E294:$BN294)))</f>
        <v>4</v>
      </c>
      <c r="CO294" s="866">
        <f t="array" ref="CO294">(COUNT(IF($E$4:$BN$4=CO$4,$E294:$BN294)))</f>
        <v>4</v>
      </c>
      <c r="CP294" s="866">
        <f t="array" ref="CP294">(COUNT(IF($E$4:$BN$4=CP$4,$E294:$BN294)))</f>
        <v>21</v>
      </c>
      <c r="CQ294" s="866">
        <f t="array" ref="CQ294">(COUNT(IF($E$4:$BN$4=CQ$4,$E294:$BN294)))</f>
        <v>4</v>
      </c>
      <c r="CR294" s="866">
        <f t="array" ref="CR294">(COUNT(IF($E$4:$BN$4=CR$4,$E294:$BN294)))</f>
        <v>7</v>
      </c>
    </row>
    <row r="295" spans="1:96" ht="36">
      <c r="A295" s="929">
        <f t="shared" si="222"/>
        <v>52720</v>
      </c>
      <c r="B295" s="307" t="s">
        <v>230</v>
      </c>
      <c r="C295" s="143" t="b">
        <f t="shared" si="230"/>
        <v>1</v>
      </c>
      <c r="D295" s="541" t="s">
        <v>230</v>
      </c>
      <c r="E295" s="579"/>
      <c r="F295" s="579"/>
      <c r="G295" s="579"/>
      <c r="H295" s="579"/>
      <c r="I295" s="580"/>
      <c r="J295" s="579"/>
      <c r="K295" s="579"/>
      <c r="L295" s="579"/>
      <c r="M295" s="579"/>
      <c r="N295" s="579"/>
      <c r="O295" s="579"/>
      <c r="P295" s="579"/>
      <c r="Q295" s="579"/>
      <c r="R295" s="579"/>
      <c r="S295" s="579"/>
      <c r="T295" s="579"/>
      <c r="U295" s="579"/>
      <c r="V295" s="579"/>
      <c r="W295" s="579"/>
      <c r="X295" s="579"/>
      <c r="Y295" s="579"/>
      <c r="Z295" s="579"/>
      <c r="AA295" s="579"/>
      <c r="AB295" s="579"/>
      <c r="AC295" s="579"/>
      <c r="AD295" s="579"/>
      <c r="AE295" s="579"/>
      <c r="AF295" s="579"/>
      <c r="AG295" s="579"/>
      <c r="AH295" s="579"/>
      <c r="AI295" s="579"/>
      <c r="AJ295" s="579"/>
      <c r="AK295" s="579"/>
      <c r="AL295" s="579"/>
      <c r="AM295" s="579"/>
      <c r="AN295" s="584"/>
      <c r="AO295" s="579"/>
      <c r="AP295" s="579"/>
      <c r="AQ295" s="579"/>
      <c r="AR295" s="579"/>
      <c r="AS295" s="579"/>
      <c r="AT295" s="579"/>
      <c r="AU295" s="579"/>
      <c r="AV295" s="579"/>
      <c r="AW295" s="579"/>
      <c r="AX295" s="579"/>
      <c r="AY295" s="579"/>
      <c r="AZ295" s="579"/>
      <c r="BA295" s="579"/>
      <c r="BB295" s="579"/>
      <c r="BC295" s="579"/>
      <c r="BD295" s="584"/>
      <c r="BE295" s="584"/>
      <c r="BF295" s="584"/>
      <c r="BG295" s="584"/>
      <c r="BH295" s="584"/>
      <c r="BI295" s="584"/>
      <c r="BJ295" s="584"/>
      <c r="BK295" s="579"/>
      <c r="BL295" s="579"/>
      <c r="BM295" s="579"/>
      <c r="BN295" s="579"/>
      <c r="BO295" s="779">
        <f t="shared" si="231"/>
        <v>0</v>
      </c>
      <c r="BQ295" s="291">
        <f t="array" ref="BQ295">ROUNDUP(MIN(IF($E$4:$BN$4=BQ$4,$E295:$BN295)),-3)</f>
        <v>0</v>
      </c>
      <c r="BR295" s="291">
        <f t="array" ref="BR295">ROUNDUP(MAX(IF($E$4:$BN$4=BR$4,$E295:$BN295)),-3)</f>
        <v>0</v>
      </c>
      <c r="BS295" s="291">
        <f t="array" ref="BS295">ROUNDUP(AVERAGE(IF($E$4:$BN$4=BS$4,$E295:$BN295)),-3)</f>
        <v>0</v>
      </c>
      <c r="BT295" s="291">
        <f t="array" ref="BT295">ROUNDUP(MIN(IF($E$4:$BN$4=BT$4,$E295:$BN295)),-3)</f>
        <v>0</v>
      </c>
      <c r="BU295" s="291">
        <f t="array" ref="BU295">ROUNDUP(MAX(IF($E$4:$BN$4=BU$4,$E295:$BN295)),-3)</f>
        <v>0</v>
      </c>
      <c r="BV295" s="291">
        <f t="array" ref="BV295">ROUNDUP(AVERAGE(IF($E$4:$BN$4=BV$4,$E295:$BN295)),-3)</f>
        <v>0</v>
      </c>
      <c r="BW295" s="291">
        <f t="array" ref="BW295">ROUNDUP(MIN(IF($E$4:$BN$4=BW$4,$E295:$BN295)),-3)</f>
        <v>0</v>
      </c>
      <c r="BX295" s="291">
        <f t="array" ref="BX295">ROUNDUP(MAX(IF($E$4:$BN$4=BX$4,$E295:$BN295)),-3)</f>
        <v>0</v>
      </c>
      <c r="BY295" s="291">
        <f t="array" ref="BY295">ROUNDUP(AVERAGE(IF($E$4:$BN$4=BY$4,$E295:$BN295)),-3)</f>
        <v>0</v>
      </c>
      <c r="BZ295" s="291">
        <f t="array" ref="BZ295">ROUNDUP(MIN(IF($E$4:$BN$4=BZ$4,$E295:$BN295)),-3)</f>
        <v>0</v>
      </c>
      <c r="CA295" s="291">
        <f t="array" ref="CA295">ROUNDUP(MAX(IF($E$4:$BN$4=CA$4,$E295:$BN295)),-3)</f>
        <v>0</v>
      </c>
      <c r="CB295" s="291">
        <f t="array" ref="CB295">ROUNDUP(AVERAGE(IF($E$4:$BN$4=CB$4,$E295:$BN295)),-3)</f>
        <v>0</v>
      </c>
      <c r="CC295" s="291">
        <f t="array" ref="CC295">ROUNDUP(MIN(IF($E$4:$BN$4=CC$4,$E295:$BN295)),-3)</f>
        <v>0</v>
      </c>
      <c r="CD295" s="291">
        <f t="array" ref="CD295">ROUNDUP(MAX(IF($E$4:$BN$4=CD$4,$E295:$BN295)),-3)</f>
        <v>0</v>
      </c>
      <c r="CE295" s="291">
        <f t="array" ref="CE295">ROUNDUP(AVERAGE(IF($E$4:$BN$4=CE$4,$E295:$BN295)),-3)</f>
        <v>0</v>
      </c>
      <c r="CF295" s="291">
        <f t="array" ref="CF295">ROUNDUP(MIN(IF($E$4:$BN$4=CF$4,$E295:$BN295)),-3)</f>
        <v>0</v>
      </c>
      <c r="CG295" s="291">
        <f t="array" ref="CG295">ROUNDUP(MAX(IF($E$4:$BN$4=CG$4,$E295:$BN295)),-3)</f>
        <v>0</v>
      </c>
      <c r="CH295" s="291">
        <f t="array" ref="CH295">ROUNDUP(AVERAGE(IF($E$4:$BN$4=CH$4,$E295:$BN295)),-3)</f>
        <v>0</v>
      </c>
      <c r="CI295" s="305">
        <f t="shared" si="225"/>
        <v>0</v>
      </c>
      <c r="CJ295" s="305">
        <f t="shared" si="226"/>
        <v>0</v>
      </c>
      <c r="CK295" s="305">
        <f t="shared" si="227"/>
        <v>0</v>
      </c>
      <c r="CL295" s="539">
        <f t="shared" si="232"/>
        <v>0</v>
      </c>
      <c r="CM295" s="866">
        <f t="array" ref="CM295">(COUNT(IF($E$4:$BN$4=CM$4,$E295:$BN295)))</f>
        <v>22</v>
      </c>
      <c r="CN295" s="866">
        <f t="array" ref="CN295">(COUNT(IF($E$4:$BN$4=CN$4,$E295:$BN295)))</f>
        <v>4</v>
      </c>
      <c r="CO295" s="866">
        <f t="array" ref="CO295">(COUNT(IF($E$4:$BN$4=CO$4,$E295:$BN295)))</f>
        <v>4</v>
      </c>
      <c r="CP295" s="866">
        <f t="array" ref="CP295">(COUNT(IF($E$4:$BN$4=CP$4,$E295:$BN295)))</f>
        <v>21</v>
      </c>
      <c r="CQ295" s="866">
        <f t="array" ref="CQ295">(COUNT(IF($E$4:$BN$4=CQ$4,$E295:$BN295)))</f>
        <v>4</v>
      </c>
      <c r="CR295" s="866">
        <f t="array" ref="CR295">(COUNT(IF($E$4:$BN$4=CR$4,$E295:$BN295)))</f>
        <v>7</v>
      </c>
    </row>
    <row r="296" spans="1:96" ht="36">
      <c r="A296" s="929">
        <f t="shared" si="222"/>
        <v>52730</v>
      </c>
      <c r="B296" s="307" t="s">
        <v>231</v>
      </c>
      <c r="C296" s="143" t="b">
        <f t="shared" si="230"/>
        <v>1</v>
      </c>
      <c r="D296" s="541" t="s">
        <v>231</v>
      </c>
      <c r="E296" s="579"/>
      <c r="F296" s="579"/>
      <c r="G296" s="579"/>
      <c r="H296" s="579"/>
      <c r="I296" s="580"/>
      <c r="J296" s="579"/>
      <c r="K296" s="579"/>
      <c r="L296" s="579"/>
      <c r="M296" s="579"/>
      <c r="N296" s="579"/>
      <c r="O296" s="579"/>
      <c r="P296" s="579"/>
      <c r="Q296" s="579"/>
      <c r="R296" s="579"/>
      <c r="S296" s="579"/>
      <c r="T296" s="579"/>
      <c r="U296" s="579"/>
      <c r="V296" s="579"/>
      <c r="W296" s="579"/>
      <c r="X296" s="579"/>
      <c r="Y296" s="579"/>
      <c r="Z296" s="579"/>
      <c r="AA296" s="579"/>
      <c r="AB296" s="579"/>
      <c r="AC296" s="579"/>
      <c r="AD296" s="579"/>
      <c r="AE296" s="579"/>
      <c r="AF296" s="579"/>
      <c r="AG296" s="579"/>
      <c r="AH296" s="579"/>
      <c r="AI296" s="579"/>
      <c r="AJ296" s="579"/>
      <c r="AK296" s="579"/>
      <c r="AL296" s="579"/>
      <c r="AM296" s="579"/>
      <c r="AN296" s="584"/>
      <c r="AO296" s="579"/>
      <c r="AP296" s="579"/>
      <c r="AQ296" s="579"/>
      <c r="AR296" s="579"/>
      <c r="AS296" s="579"/>
      <c r="AT296" s="579"/>
      <c r="AU296" s="579"/>
      <c r="AV296" s="579"/>
      <c r="AW296" s="579"/>
      <c r="AX296" s="579"/>
      <c r="AY296" s="579"/>
      <c r="AZ296" s="579"/>
      <c r="BA296" s="579"/>
      <c r="BB296" s="579"/>
      <c r="BC296" s="579"/>
      <c r="BD296" s="584"/>
      <c r="BE296" s="584"/>
      <c r="BF296" s="584"/>
      <c r="BG296" s="584"/>
      <c r="BH296" s="584"/>
      <c r="BI296" s="584"/>
      <c r="BJ296" s="584"/>
      <c r="BK296" s="579"/>
      <c r="BL296" s="579"/>
      <c r="BM296" s="579"/>
      <c r="BN296" s="579"/>
      <c r="BO296" s="779">
        <f t="shared" si="231"/>
        <v>0</v>
      </c>
      <c r="BQ296" s="291">
        <f t="array" ref="BQ296">ROUNDUP(MIN(IF($E$4:$BN$4=BQ$4,$E296:$BN296)),-3)</f>
        <v>0</v>
      </c>
      <c r="BR296" s="291">
        <f t="array" ref="BR296">ROUNDUP(MAX(IF($E$4:$BN$4=BR$4,$E296:$BN296)),-3)</f>
        <v>0</v>
      </c>
      <c r="BS296" s="291">
        <f t="array" ref="BS296">ROUNDUP(AVERAGE(IF($E$4:$BN$4=BS$4,$E296:$BN296)),-3)</f>
        <v>0</v>
      </c>
      <c r="BT296" s="291">
        <f t="array" ref="BT296">ROUNDUP(MIN(IF($E$4:$BN$4=BT$4,$E296:$BN296)),-3)</f>
        <v>0</v>
      </c>
      <c r="BU296" s="291">
        <f t="array" ref="BU296">ROUNDUP(MAX(IF($E$4:$BN$4=BU$4,$E296:$BN296)),-3)</f>
        <v>0</v>
      </c>
      <c r="BV296" s="291">
        <f t="array" ref="BV296">ROUNDUP(AVERAGE(IF($E$4:$BN$4=BV$4,$E296:$BN296)),-3)</f>
        <v>0</v>
      </c>
      <c r="BW296" s="291">
        <f t="array" ref="BW296">ROUNDUP(MIN(IF($E$4:$BN$4=BW$4,$E296:$BN296)),-3)</f>
        <v>0</v>
      </c>
      <c r="BX296" s="291">
        <f t="array" ref="BX296">ROUNDUP(MAX(IF($E$4:$BN$4=BX$4,$E296:$BN296)),-3)</f>
        <v>0</v>
      </c>
      <c r="BY296" s="291">
        <f t="array" ref="BY296">ROUNDUP(AVERAGE(IF($E$4:$BN$4=BY$4,$E296:$BN296)),-3)</f>
        <v>0</v>
      </c>
      <c r="BZ296" s="291">
        <f t="array" ref="BZ296">ROUNDUP(MIN(IF($E$4:$BN$4=BZ$4,$E296:$BN296)),-3)</f>
        <v>0</v>
      </c>
      <c r="CA296" s="291">
        <f t="array" ref="CA296">ROUNDUP(MAX(IF($E$4:$BN$4=CA$4,$E296:$BN296)),-3)</f>
        <v>0</v>
      </c>
      <c r="CB296" s="291">
        <f t="array" ref="CB296">ROUNDUP(AVERAGE(IF($E$4:$BN$4=CB$4,$E296:$BN296)),-3)</f>
        <v>0</v>
      </c>
      <c r="CC296" s="291">
        <f t="array" ref="CC296">ROUNDUP(MIN(IF($E$4:$BN$4=CC$4,$E296:$BN296)),-3)</f>
        <v>0</v>
      </c>
      <c r="CD296" s="291">
        <f t="array" ref="CD296">ROUNDUP(MAX(IF($E$4:$BN$4=CD$4,$E296:$BN296)),-3)</f>
        <v>0</v>
      </c>
      <c r="CE296" s="291">
        <f t="array" ref="CE296">ROUNDUP(AVERAGE(IF($E$4:$BN$4=CE$4,$E296:$BN296)),-3)</f>
        <v>0</v>
      </c>
      <c r="CF296" s="291">
        <f t="array" ref="CF296">ROUNDUP(MIN(IF($E$4:$BN$4=CF$4,$E296:$BN296)),-3)</f>
        <v>0</v>
      </c>
      <c r="CG296" s="291">
        <f t="array" ref="CG296">ROUNDUP(MAX(IF($E$4:$BN$4=CG$4,$E296:$BN296)),-3)</f>
        <v>0</v>
      </c>
      <c r="CH296" s="291">
        <f t="array" ref="CH296">ROUNDUP(AVERAGE(IF($E$4:$BN$4=CH$4,$E296:$BN296)),-3)</f>
        <v>0</v>
      </c>
      <c r="CI296" s="305">
        <f t="shared" si="225"/>
        <v>0</v>
      </c>
      <c r="CJ296" s="305">
        <f t="shared" si="226"/>
        <v>0</v>
      </c>
      <c r="CK296" s="305">
        <f t="shared" si="227"/>
        <v>0</v>
      </c>
      <c r="CL296" s="539">
        <f t="shared" si="232"/>
        <v>0</v>
      </c>
      <c r="CM296" s="866">
        <f t="array" ref="CM296">(COUNT(IF($E$4:$BN$4=CM$4,$E296:$BN296)))</f>
        <v>22</v>
      </c>
      <c r="CN296" s="866">
        <f t="array" ref="CN296">(COUNT(IF($E$4:$BN$4=CN$4,$E296:$BN296)))</f>
        <v>4</v>
      </c>
      <c r="CO296" s="866">
        <f t="array" ref="CO296">(COUNT(IF($E$4:$BN$4=CO$4,$E296:$BN296)))</f>
        <v>4</v>
      </c>
      <c r="CP296" s="866">
        <f t="array" ref="CP296">(COUNT(IF($E$4:$BN$4=CP$4,$E296:$BN296)))</f>
        <v>21</v>
      </c>
      <c r="CQ296" s="866">
        <f t="array" ref="CQ296">(COUNT(IF($E$4:$BN$4=CQ$4,$E296:$BN296)))</f>
        <v>4</v>
      </c>
      <c r="CR296" s="866">
        <f t="array" ref="CR296">(COUNT(IF($E$4:$BN$4=CR$4,$E296:$BN296)))</f>
        <v>7</v>
      </c>
    </row>
    <row r="297" spans="1:96" ht="24">
      <c r="A297" s="929">
        <f t="shared" si="222"/>
        <v>52901</v>
      </c>
      <c r="B297" s="307" t="s">
        <v>232</v>
      </c>
      <c r="C297" s="143" t="b">
        <f t="shared" si="230"/>
        <v>1</v>
      </c>
      <c r="D297" s="541" t="s">
        <v>232</v>
      </c>
      <c r="E297" s="579"/>
      <c r="F297" s="579"/>
      <c r="G297" s="579"/>
      <c r="H297" s="579"/>
      <c r="I297" s="580"/>
      <c r="J297" s="579"/>
      <c r="K297" s="579"/>
      <c r="L297" s="579"/>
      <c r="M297" s="579"/>
      <c r="N297" s="579"/>
      <c r="O297" s="579"/>
      <c r="P297" s="579"/>
      <c r="Q297" s="579"/>
      <c r="R297" s="579"/>
      <c r="S297" s="579"/>
      <c r="T297" s="579"/>
      <c r="U297" s="579"/>
      <c r="V297" s="579"/>
      <c r="W297" s="579"/>
      <c r="X297" s="579"/>
      <c r="Y297" s="579"/>
      <c r="Z297" s="579"/>
      <c r="AA297" s="579"/>
      <c r="AB297" s="579"/>
      <c r="AC297" s="579"/>
      <c r="AD297" s="579"/>
      <c r="AE297" s="579"/>
      <c r="AF297" s="579"/>
      <c r="AG297" s="579"/>
      <c r="AH297" s="579"/>
      <c r="AI297" s="579"/>
      <c r="AJ297" s="579"/>
      <c r="AK297" s="579"/>
      <c r="AL297" s="579"/>
      <c r="AM297" s="579"/>
      <c r="AN297" s="584"/>
      <c r="AO297" s="579"/>
      <c r="AP297" s="579"/>
      <c r="AQ297" s="579"/>
      <c r="AR297" s="579"/>
      <c r="AS297" s="579"/>
      <c r="AT297" s="579"/>
      <c r="AU297" s="579"/>
      <c r="AV297" s="579"/>
      <c r="AW297" s="579"/>
      <c r="AX297" s="579"/>
      <c r="AY297" s="579"/>
      <c r="AZ297" s="579"/>
      <c r="BA297" s="579"/>
      <c r="BB297" s="579"/>
      <c r="BC297" s="579"/>
      <c r="BD297" s="584"/>
      <c r="BE297" s="584"/>
      <c r="BF297" s="584"/>
      <c r="BG297" s="584"/>
      <c r="BH297" s="584"/>
      <c r="BI297" s="584"/>
      <c r="BJ297" s="584"/>
      <c r="BK297" s="579"/>
      <c r="BL297" s="579"/>
      <c r="BM297" s="579"/>
      <c r="BN297" s="579"/>
      <c r="BO297" s="779">
        <f t="shared" si="231"/>
        <v>0</v>
      </c>
      <c r="BQ297" s="291">
        <f t="array" ref="BQ297">ROUNDUP(MIN(IF($E$4:$BN$4=BQ$4,$E297:$BN297)),-3)</f>
        <v>0</v>
      </c>
      <c r="BR297" s="291">
        <f t="array" ref="BR297">ROUNDUP(MAX(IF($E$4:$BN$4=BR$4,$E297:$BN297)),-3)</f>
        <v>0</v>
      </c>
      <c r="BS297" s="291">
        <f t="array" ref="BS297">ROUNDUP(AVERAGE(IF($E$4:$BN$4=BS$4,$E297:$BN297)),-3)</f>
        <v>0</v>
      </c>
      <c r="BT297" s="291">
        <f t="array" ref="BT297">ROUNDUP(MIN(IF($E$4:$BN$4=BT$4,$E297:$BN297)),-3)</f>
        <v>0</v>
      </c>
      <c r="BU297" s="291">
        <f t="array" ref="BU297">ROUNDUP(MAX(IF($E$4:$BN$4=BU$4,$E297:$BN297)),-3)</f>
        <v>0</v>
      </c>
      <c r="BV297" s="291">
        <f t="array" ref="BV297">ROUNDUP(AVERAGE(IF($E$4:$BN$4=BV$4,$E297:$BN297)),-3)</f>
        <v>0</v>
      </c>
      <c r="BW297" s="291">
        <f t="array" ref="BW297">ROUNDUP(MIN(IF($E$4:$BN$4=BW$4,$E297:$BN297)),-3)</f>
        <v>0</v>
      </c>
      <c r="BX297" s="291">
        <f t="array" ref="BX297">ROUNDUP(MAX(IF($E$4:$BN$4=BX$4,$E297:$BN297)),-3)</f>
        <v>0</v>
      </c>
      <c r="BY297" s="291">
        <f t="array" ref="BY297">ROUNDUP(AVERAGE(IF($E$4:$BN$4=BY$4,$E297:$BN297)),-3)</f>
        <v>0</v>
      </c>
      <c r="BZ297" s="291">
        <f t="array" ref="BZ297">ROUNDUP(MIN(IF($E$4:$BN$4=BZ$4,$E297:$BN297)),-3)</f>
        <v>0</v>
      </c>
      <c r="CA297" s="291">
        <f t="array" ref="CA297">ROUNDUP(MAX(IF($E$4:$BN$4=CA$4,$E297:$BN297)),-3)</f>
        <v>0</v>
      </c>
      <c r="CB297" s="291">
        <f t="array" ref="CB297">ROUNDUP(AVERAGE(IF($E$4:$BN$4=CB$4,$E297:$BN297)),-3)</f>
        <v>0</v>
      </c>
      <c r="CC297" s="291">
        <f t="array" ref="CC297">ROUNDUP(MIN(IF($E$4:$BN$4=CC$4,$E297:$BN297)),-3)</f>
        <v>0</v>
      </c>
      <c r="CD297" s="291">
        <f t="array" ref="CD297">ROUNDUP(MAX(IF($E$4:$BN$4=CD$4,$E297:$BN297)),-3)</f>
        <v>0</v>
      </c>
      <c r="CE297" s="291">
        <f t="array" ref="CE297">ROUNDUP(AVERAGE(IF($E$4:$BN$4=CE$4,$E297:$BN297)),-3)</f>
        <v>0</v>
      </c>
      <c r="CF297" s="291">
        <f t="array" ref="CF297">ROUNDUP(MIN(IF($E$4:$BN$4=CF$4,$E297:$BN297)),-3)</f>
        <v>0</v>
      </c>
      <c r="CG297" s="291">
        <f t="array" ref="CG297">ROUNDUP(MAX(IF($E$4:$BN$4=CG$4,$E297:$BN297)),-3)</f>
        <v>0</v>
      </c>
      <c r="CH297" s="291">
        <f t="array" ref="CH297">ROUNDUP(AVERAGE(IF($E$4:$BN$4=CH$4,$E297:$BN297)),-3)</f>
        <v>0</v>
      </c>
      <c r="CI297" s="305">
        <f t="shared" si="225"/>
        <v>0</v>
      </c>
      <c r="CJ297" s="305">
        <f t="shared" si="226"/>
        <v>0</v>
      </c>
      <c r="CK297" s="305">
        <f t="shared" si="227"/>
        <v>0</v>
      </c>
      <c r="CL297" s="539">
        <f t="shared" si="232"/>
        <v>0</v>
      </c>
      <c r="CM297" s="866">
        <f t="array" ref="CM297">(COUNT(IF($E$4:$BN$4=CM$4,$E297:$BN297)))</f>
        <v>22</v>
      </c>
      <c r="CN297" s="866">
        <f t="array" ref="CN297">(COUNT(IF($E$4:$BN$4=CN$4,$E297:$BN297)))</f>
        <v>4</v>
      </c>
      <c r="CO297" s="866">
        <f t="array" ref="CO297">(COUNT(IF($E$4:$BN$4=CO$4,$E297:$BN297)))</f>
        <v>4</v>
      </c>
      <c r="CP297" s="866">
        <f t="array" ref="CP297">(COUNT(IF($E$4:$BN$4=CP$4,$E297:$BN297)))</f>
        <v>21</v>
      </c>
      <c r="CQ297" s="866">
        <f t="array" ref="CQ297">(COUNT(IF($E$4:$BN$4=CQ$4,$E297:$BN297)))</f>
        <v>4</v>
      </c>
      <c r="CR297" s="866">
        <f t="array" ref="CR297">(COUNT(IF($E$4:$BN$4=CR$4,$E297:$BN297)))</f>
        <v>7</v>
      </c>
    </row>
    <row r="298" spans="1:96" ht="24">
      <c r="A298" s="929">
        <f t="shared" si="222"/>
        <v>52902</v>
      </c>
      <c r="B298" s="307" t="s">
        <v>233</v>
      </c>
      <c r="C298" s="143" t="b">
        <f t="shared" si="230"/>
        <v>1</v>
      </c>
      <c r="D298" s="541" t="s">
        <v>233</v>
      </c>
      <c r="E298" s="579"/>
      <c r="F298" s="579"/>
      <c r="G298" s="579"/>
      <c r="H298" s="579"/>
      <c r="I298" s="580"/>
      <c r="J298" s="579"/>
      <c r="K298" s="579"/>
      <c r="L298" s="579"/>
      <c r="M298" s="579"/>
      <c r="N298" s="579"/>
      <c r="O298" s="579"/>
      <c r="P298" s="579"/>
      <c r="Q298" s="579"/>
      <c r="R298" s="579"/>
      <c r="S298" s="579"/>
      <c r="T298" s="579"/>
      <c r="U298" s="579"/>
      <c r="V298" s="579"/>
      <c r="W298" s="579"/>
      <c r="X298" s="579"/>
      <c r="Y298" s="579"/>
      <c r="Z298" s="579"/>
      <c r="AA298" s="579"/>
      <c r="AB298" s="579"/>
      <c r="AC298" s="579"/>
      <c r="AD298" s="579"/>
      <c r="AE298" s="579"/>
      <c r="AF298" s="579"/>
      <c r="AG298" s="579"/>
      <c r="AH298" s="579"/>
      <c r="AI298" s="579"/>
      <c r="AJ298" s="579"/>
      <c r="AK298" s="579"/>
      <c r="AL298" s="579"/>
      <c r="AM298" s="579"/>
      <c r="AN298" s="584"/>
      <c r="AO298" s="579"/>
      <c r="AP298" s="579"/>
      <c r="AQ298" s="579"/>
      <c r="AR298" s="579"/>
      <c r="AS298" s="579"/>
      <c r="AT298" s="579"/>
      <c r="AU298" s="579"/>
      <c r="AV298" s="579"/>
      <c r="AW298" s="579"/>
      <c r="AX298" s="579"/>
      <c r="AY298" s="579"/>
      <c r="AZ298" s="579"/>
      <c r="BA298" s="579"/>
      <c r="BB298" s="579"/>
      <c r="BC298" s="579"/>
      <c r="BD298" s="584"/>
      <c r="BE298" s="584"/>
      <c r="BF298" s="584"/>
      <c r="BG298" s="584"/>
      <c r="BH298" s="584"/>
      <c r="BI298" s="584"/>
      <c r="BJ298" s="584"/>
      <c r="BK298" s="579"/>
      <c r="BL298" s="579"/>
      <c r="BM298" s="579"/>
      <c r="BN298" s="579"/>
      <c r="BO298" s="779">
        <f t="shared" si="231"/>
        <v>0</v>
      </c>
      <c r="BQ298" s="291">
        <f t="array" ref="BQ298">ROUNDUP(MIN(IF($E$4:$BN$4=BQ$4,$E298:$BN298)),-3)</f>
        <v>0</v>
      </c>
      <c r="BR298" s="291">
        <f t="array" ref="BR298">ROUNDUP(MAX(IF($E$4:$BN$4=BR$4,$E298:$BN298)),-3)</f>
        <v>0</v>
      </c>
      <c r="BS298" s="291">
        <f t="array" ref="BS298">ROUNDUP(AVERAGE(IF($E$4:$BN$4=BS$4,$E298:$BN298)),-3)</f>
        <v>0</v>
      </c>
      <c r="BT298" s="291">
        <f t="array" ref="BT298">ROUNDUP(MIN(IF($E$4:$BN$4=BT$4,$E298:$BN298)),-3)</f>
        <v>0</v>
      </c>
      <c r="BU298" s="291">
        <f t="array" ref="BU298">ROUNDUP(MAX(IF($E$4:$BN$4=BU$4,$E298:$BN298)),-3)</f>
        <v>0</v>
      </c>
      <c r="BV298" s="291">
        <f t="array" ref="BV298">ROUNDUP(AVERAGE(IF($E$4:$BN$4=BV$4,$E298:$BN298)),-3)</f>
        <v>0</v>
      </c>
      <c r="BW298" s="291">
        <f t="array" ref="BW298">ROUNDUP(MIN(IF($E$4:$BN$4=BW$4,$E298:$BN298)),-3)</f>
        <v>0</v>
      </c>
      <c r="BX298" s="291">
        <f t="array" ref="BX298">ROUNDUP(MAX(IF($E$4:$BN$4=BX$4,$E298:$BN298)),-3)</f>
        <v>0</v>
      </c>
      <c r="BY298" s="291">
        <f t="array" ref="BY298">ROUNDUP(AVERAGE(IF($E$4:$BN$4=BY$4,$E298:$BN298)),-3)</f>
        <v>0</v>
      </c>
      <c r="BZ298" s="291">
        <f t="array" ref="BZ298">ROUNDUP(MIN(IF($E$4:$BN$4=BZ$4,$E298:$BN298)),-3)</f>
        <v>0</v>
      </c>
      <c r="CA298" s="291">
        <f t="array" ref="CA298">ROUNDUP(MAX(IF($E$4:$BN$4=CA$4,$E298:$BN298)),-3)</f>
        <v>0</v>
      </c>
      <c r="CB298" s="291">
        <f t="array" ref="CB298">ROUNDUP(AVERAGE(IF($E$4:$BN$4=CB$4,$E298:$BN298)),-3)</f>
        <v>0</v>
      </c>
      <c r="CC298" s="291">
        <f t="array" ref="CC298">ROUNDUP(MIN(IF($E$4:$BN$4=CC$4,$E298:$BN298)),-3)</f>
        <v>0</v>
      </c>
      <c r="CD298" s="291">
        <f t="array" ref="CD298">ROUNDUP(MAX(IF($E$4:$BN$4=CD$4,$E298:$BN298)),-3)</f>
        <v>0</v>
      </c>
      <c r="CE298" s="291">
        <f t="array" ref="CE298">ROUNDUP(AVERAGE(IF($E$4:$BN$4=CE$4,$E298:$BN298)),-3)</f>
        <v>0</v>
      </c>
      <c r="CF298" s="291">
        <f t="array" ref="CF298">ROUNDUP(MIN(IF($E$4:$BN$4=CF$4,$E298:$BN298)),-3)</f>
        <v>0</v>
      </c>
      <c r="CG298" s="291">
        <f t="array" ref="CG298">ROUNDUP(MAX(IF($E$4:$BN$4=CG$4,$E298:$BN298)),-3)</f>
        <v>0</v>
      </c>
      <c r="CH298" s="291">
        <f t="array" ref="CH298">ROUNDUP(AVERAGE(IF($E$4:$BN$4=CH$4,$E298:$BN298)),-3)</f>
        <v>0</v>
      </c>
      <c r="CI298" s="305">
        <f t="shared" si="225"/>
        <v>0</v>
      </c>
      <c r="CJ298" s="305">
        <f t="shared" si="226"/>
        <v>0</v>
      </c>
      <c r="CK298" s="305">
        <f t="shared" si="227"/>
        <v>0</v>
      </c>
      <c r="CL298" s="539">
        <f t="shared" si="232"/>
        <v>0</v>
      </c>
      <c r="CM298" s="866">
        <f t="array" ref="CM298">(COUNT(IF($E$4:$BN$4=CM$4,$E298:$BN298)))</f>
        <v>22</v>
      </c>
      <c r="CN298" s="866">
        <f t="array" ref="CN298">(COUNT(IF($E$4:$BN$4=CN$4,$E298:$BN298)))</f>
        <v>4</v>
      </c>
      <c r="CO298" s="866">
        <f t="array" ref="CO298">(COUNT(IF($E$4:$BN$4=CO$4,$E298:$BN298)))</f>
        <v>4</v>
      </c>
      <c r="CP298" s="866">
        <f t="array" ref="CP298">(COUNT(IF($E$4:$BN$4=CP$4,$E298:$BN298)))</f>
        <v>21</v>
      </c>
      <c r="CQ298" s="866">
        <f t="array" ref="CQ298">(COUNT(IF($E$4:$BN$4=CQ$4,$E298:$BN298)))</f>
        <v>4</v>
      </c>
      <c r="CR298" s="866">
        <f t="array" ref="CR298">(COUNT(IF($E$4:$BN$4=CR$4,$E298:$BN298)))</f>
        <v>7</v>
      </c>
    </row>
    <row r="299" spans="1:96" ht="36">
      <c r="A299" s="929">
        <f t="shared" si="222"/>
        <v>52903</v>
      </c>
      <c r="B299" s="307" t="s">
        <v>234</v>
      </c>
      <c r="C299" s="143" t="b">
        <f t="shared" si="230"/>
        <v>1</v>
      </c>
      <c r="D299" s="541" t="s">
        <v>234</v>
      </c>
      <c r="E299" s="579"/>
      <c r="F299" s="579"/>
      <c r="G299" s="579"/>
      <c r="H299" s="579"/>
      <c r="I299" s="580"/>
      <c r="J299" s="579"/>
      <c r="K299" s="579"/>
      <c r="L299" s="579"/>
      <c r="M299" s="579"/>
      <c r="N299" s="579"/>
      <c r="O299" s="579"/>
      <c r="P299" s="579"/>
      <c r="Q299" s="579"/>
      <c r="R299" s="579"/>
      <c r="S299" s="579"/>
      <c r="T299" s="579"/>
      <c r="U299" s="579"/>
      <c r="V299" s="579"/>
      <c r="W299" s="579"/>
      <c r="X299" s="579"/>
      <c r="Y299" s="579"/>
      <c r="Z299" s="579"/>
      <c r="AA299" s="579"/>
      <c r="AB299" s="579"/>
      <c r="AC299" s="579"/>
      <c r="AD299" s="579"/>
      <c r="AE299" s="579"/>
      <c r="AF299" s="579"/>
      <c r="AG299" s="579"/>
      <c r="AH299" s="579"/>
      <c r="AI299" s="579"/>
      <c r="AJ299" s="579"/>
      <c r="AK299" s="579"/>
      <c r="AL299" s="579"/>
      <c r="AM299" s="579"/>
      <c r="AN299" s="584"/>
      <c r="AO299" s="579"/>
      <c r="AP299" s="579"/>
      <c r="AQ299" s="579"/>
      <c r="AR299" s="579"/>
      <c r="AS299" s="579"/>
      <c r="AT299" s="579"/>
      <c r="AU299" s="579"/>
      <c r="AV299" s="579"/>
      <c r="AW299" s="579"/>
      <c r="AX299" s="579"/>
      <c r="AY299" s="579"/>
      <c r="AZ299" s="579"/>
      <c r="BA299" s="579"/>
      <c r="BB299" s="579"/>
      <c r="BC299" s="579"/>
      <c r="BD299" s="584"/>
      <c r="BE299" s="584"/>
      <c r="BF299" s="584"/>
      <c r="BG299" s="584"/>
      <c r="BH299" s="584"/>
      <c r="BI299" s="584"/>
      <c r="BJ299" s="584"/>
      <c r="BK299" s="579"/>
      <c r="BL299" s="579"/>
      <c r="BM299" s="579"/>
      <c r="BN299" s="579"/>
      <c r="BO299" s="779">
        <f t="shared" si="231"/>
        <v>0</v>
      </c>
      <c r="BQ299" s="291">
        <f t="array" ref="BQ299">ROUNDUP(MIN(IF($E$4:$BN$4=BQ$4,$E299:$BN299)),-3)</f>
        <v>0</v>
      </c>
      <c r="BR299" s="291">
        <f t="array" ref="BR299">ROUNDUP(MAX(IF($E$4:$BN$4=BR$4,$E299:$BN299)),-3)</f>
        <v>0</v>
      </c>
      <c r="BS299" s="291">
        <f t="array" ref="BS299">ROUNDUP(AVERAGE(IF($E$4:$BN$4=BS$4,$E299:$BN299)),-3)</f>
        <v>0</v>
      </c>
      <c r="BT299" s="291">
        <f t="array" ref="BT299">ROUNDUP(MIN(IF($E$4:$BN$4=BT$4,$E299:$BN299)),-3)</f>
        <v>0</v>
      </c>
      <c r="BU299" s="291">
        <f t="array" ref="BU299">ROUNDUP(MAX(IF($E$4:$BN$4=BU$4,$E299:$BN299)),-3)</f>
        <v>0</v>
      </c>
      <c r="BV299" s="291">
        <f t="array" ref="BV299">ROUNDUP(AVERAGE(IF($E$4:$BN$4=BV$4,$E299:$BN299)),-3)</f>
        <v>0</v>
      </c>
      <c r="BW299" s="291">
        <f t="array" ref="BW299">ROUNDUP(MIN(IF($E$4:$BN$4=BW$4,$E299:$BN299)),-3)</f>
        <v>0</v>
      </c>
      <c r="BX299" s="291">
        <f t="array" ref="BX299">ROUNDUP(MAX(IF($E$4:$BN$4=BX$4,$E299:$BN299)),-3)</f>
        <v>0</v>
      </c>
      <c r="BY299" s="291">
        <f t="array" ref="BY299">ROUNDUP(AVERAGE(IF($E$4:$BN$4=BY$4,$E299:$BN299)),-3)</f>
        <v>0</v>
      </c>
      <c r="BZ299" s="291">
        <f t="array" ref="BZ299">ROUNDUP(MIN(IF($E$4:$BN$4=BZ$4,$E299:$BN299)),-3)</f>
        <v>0</v>
      </c>
      <c r="CA299" s="291">
        <f t="array" ref="CA299">ROUNDUP(MAX(IF($E$4:$BN$4=CA$4,$E299:$BN299)),-3)</f>
        <v>0</v>
      </c>
      <c r="CB299" s="291">
        <f t="array" ref="CB299">ROUNDUP(AVERAGE(IF($E$4:$BN$4=CB$4,$E299:$BN299)),-3)</f>
        <v>0</v>
      </c>
      <c r="CC299" s="291">
        <f t="array" ref="CC299">ROUNDUP(MIN(IF($E$4:$BN$4=CC$4,$E299:$BN299)),-3)</f>
        <v>0</v>
      </c>
      <c r="CD299" s="291">
        <f t="array" ref="CD299">ROUNDUP(MAX(IF($E$4:$BN$4=CD$4,$E299:$BN299)),-3)</f>
        <v>0</v>
      </c>
      <c r="CE299" s="291">
        <f t="array" ref="CE299">ROUNDUP(AVERAGE(IF($E$4:$BN$4=CE$4,$E299:$BN299)),-3)</f>
        <v>0</v>
      </c>
      <c r="CF299" s="291">
        <f t="array" ref="CF299">ROUNDUP(MIN(IF($E$4:$BN$4=CF$4,$E299:$BN299)),-3)</f>
        <v>0</v>
      </c>
      <c r="CG299" s="291">
        <f t="array" ref="CG299">ROUNDUP(MAX(IF($E$4:$BN$4=CG$4,$E299:$BN299)),-3)</f>
        <v>0</v>
      </c>
      <c r="CH299" s="291">
        <f t="array" ref="CH299">ROUNDUP(AVERAGE(IF($E$4:$BN$4=CH$4,$E299:$BN299)),-3)</f>
        <v>0</v>
      </c>
      <c r="CI299" s="305">
        <f t="shared" si="225"/>
        <v>0</v>
      </c>
      <c r="CJ299" s="305">
        <f t="shared" si="226"/>
        <v>0</v>
      </c>
      <c r="CK299" s="305">
        <f t="shared" si="227"/>
        <v>0</v>
      </c>
      <c r="CL299" s="539">
        <f t="shared" si="232"/>
        <v>0</v>
      </c>
      <c r="CM299" s="866">
        <f t="array" ref="CM299">(COUNT(IF($E$4:$BN$4=CM$4,$E299:$BN299)))</f>
        <v>22</v>
      </c>
      <c r="CN299" s="866">
        <f t="array" ref="CN299">(COUNT(IF($E$4:$BN$4=CN$4,$E299:$BN299)))</f>
        <v>4</v>
      </c>
      <c r="CO299" s="866">
        <f t="array" ref="CO299">(COUNT(IF($E$4:$BN$4=CO$4,$E299:$BN299)))</f>
        <v>4</v>
      </c>
      <c r="CP299" s="866">
        <f t="array" ref="CP299">(COUNT(IF($E$4:$BN$4=CP$4,$E299:$BN299)))</f>
        <v>21</v>
      </c>
      <c r="CQ299" s="866">
        <f t="array" ref="CQ299">(COUNT(IF($E$4:$BN$4=CQ$4,$E299:$BN299)))</f>
        <v>4</v>
      </c>
      <c r="CR299" s="866">
        <f t="array" ref="CR299">(COUNT(IF($E$4:$BN$4=CR$4,$E299:$BN299)))</f>
        <v>7</v>
      </c>
    </row>
    <row r="300" spans="1:96">
      <c r="A300" s="929">
        <f t="shared" si="222"/>
        <v>52910</v>
      </c>
      <c r="B300" s="307" t="s">
        <v>235</v>
      </c>
      <c r="C300" s="143" t="b">
        <f t="shared" si="230"/>
        <v>1</v>
      </c>
      <c r="D300" s="541" t="s">
        <v>235</v>
      </c>
      <c r="E300" s="579"/>
      <c r="F300" s="579"/>
      <c r="G300" s="579"/>
      <c r="H300" s="579"/>
      <c r="I300" s="580"/>
      <c r="J300" s="579"/>
      <c r="K300" s="579"/>
      <c r="L300" s="579"/>
      <c r="M300" s="579"/>
      <c r="N300" s="579"/>
      <c r="O300" s="579"/>
      <c r="P300" s="579"/>
      <c r="Q300" s="579"/>
      <c r="R300" s="579"/>
      <c r="S300" s="579"/>
      <c r="T300" s="579"/>
      <c r="U300" s="579"/>
      <c r="V300" s="579"/>
      <c r="W300" s="579"/>
      <c r="X300" s="579"/>
      <c r="Y300" s="579"/>
      <c r="Z300" s="579"/>
      <c r="AA300" s="579"/>
      <c r="AB300" s="579"/>
      <c r="AC300" s="579"/>
      <c r="AD300" s="579"/>
      <c r="AE300" s="579"/>
      <c r="AF300" s="579"/>
      <c r="AG300" s="579"/>
      <c r="AH300" s="579"/>
      <c r="AI300" s="579"/>
      <c r="AJ300" s="579"/>
      <c r="AK300" s="579"/>
      <c r="AL300" s="579"/>
      <c r="AM300" s="579"/>
      <c r="AN300" s="584"/>
      <c r="AO300" s="579"/>
      <c r="AP300" s="579"/>
      <c r="AQ300" s="579"/>
      <c r="AR300" s="579"/>
      <c r="AS300" s="579"/>
      <c r="AT300" s="579"/>
      <c r="AU300" s="579"/>
      <c r="AV300" s="579"/>
      <c r="AW300" s="579"/>
      <c r="AX300" s="579"/>
      <c r="AY300" s="579"/>
      <c r="AZ300" s="579"/>
      <c r="BA300" s="579"/>
      <c r="BB300" s="579"/>
      <c r="BC300" s="579"/>
      <c r="BD300" s="584"/>
      <c r="BE300" s="584"/>
      <c r="BF300" s="584"/>
      <c r="BG300" s="584"/>
      <c r="BH300" s="584"/>
      <c r="BI300" s="584"/>
      <c r="BJ300" s="584"/>
      <c r="BK300" s="579"/>
      <c r="BL300" s="579"/>
      <c r="BM300" s="579"/>
      <c r="BN300" s="579"/>
      <c r="BO300" s="779">
        <f t="shared" si="231"/>
        <v>0</v>
      </c>
      <c r="BQ300" s="291">
        <f t="array" ref="BQ300">ROUNDUP(MIN(IF($E$4:$BN$4=BQ$4,$E300:$BN300)),-3)</f>
        <v>0</v>
      </c>
      <c r="BR300" s="291">
        <f t="array" ref="BR300">ROUNDUP(MAX(IF($E$4:$BN$4=BR$4,$E300:$BN300)),-3)</f>
        <v>0</v>
      </c>
      <c r="BS300" s="291">
        <f t="array" ref="BS300">ROUNDUP(AVERAGE(IF($E$4:$BN$4=BS$4,$E300:$BN300)),-3)</f>
        <v>0</v>
      </c>
      <c r="BT300" s="291">
        <f t="array" ref="BT300">ROUNDUP(MIN(IF($E$4:$BN$4=BT$4,$E300:$BN300)),-3)</f>
        <v>0</v>
      </c>
      <c r="BU300" s="291">
        <f t="array" ref="BU300">ROUNDUP(MAX(IF($E$4:$BN$4=BU$4,$E300:$BN300)),-3)</f>
        <v>0</v>
      </c>
      <c r="BV300" s="291">
        <f t="array" ref="BV300">ROUNDUP(AVERAGE(IF($E$4:$BN$4=BV$4,$E300:$BN300)),-3)</f>
        <v>0</v>
      </c>
      <c r="BW300" s="291">
        <f t="array" ref="BW300">ROUNDUP(MIN(IF($E$4:$BN$4=BW$4,$E300:$BN300)),-3)</f>
        <v>0</v>
      </c>
      <c r="BX300" s="291">
        <f t="array" ref="BX300">ROUNDUP(MAX(IF($E$4:$BN$4=BX$4,$E300:$BN300)),-3)</f>
        <v>0</v>
      </c>
      <c r="BY300" s="291">
        <f t="array" ref="BY300">ROUNDUP(AVERAGE(IF($E$4:$BN$4=BY$4,$E300:$BN300)),-3)</f>
        <v>0</v>
      </c>
      <c r="BZ300" s="291">
        <f t="array" ref="BZ300">ROUNDUP(MIN(IF($E$4:$BN$4=BZ$4,$E300:$BN300)),-3)</f>
        <v>0</v>
      </c>
      <c r="CA300" s="291">
        <f t="array" ref="CA300">ROUNDUP(MAX(IF($E$4:$BN$4=CA$4,$E300:$BN300)),-3)</f>
        <v>0</v>
      </c>
      <c r="CB300" s="291">
        <f t="array" ref="CB300">ROUNDUP(AVERAGE(IF($E$4:$BN$4=CB$4,$E300:$BN300)),-3)</f>
        <v>0</v>
      </c>
      <c r="CC300" s="291">
        <f t="array" ref="CC300">ROUNDUP(MIN(IF($E$4:$BN$4=CC$4,$E300:$BN300)),-3)</f>
        <v>0</v>
      </c>
      <c r="CD300" s="291">
        <f t="array" ref="CD300">ROUNDUP(MAX(IF($E$4:$BN$4=CD$4,$E300:$BN300)),-3)</f>
        <v>0</v>
      </c>
      <c r="CE300" s="291">
        <f t="array" ref="CE300">ROUNDUP(AVERAGE(IF($E$4:$BN$4=CE$4,$E300:$BN300)),-3)</f>
        <v>0</v>
      </c>
      <c r="CF300" s="291">
        <f t="array" ref="CF300">ROUNDUP(MIN(IF($E$4:$BN$4=CF$4,$E300:$BN300)),-3)</f>
        <v>0</v>
      </c>
      <c r="CG300" s="291">
        <f t="array" ref="CG300">ROUNDUP(MAX(IF($E$4:$BN$4=CG$4,$E300:$BN300)),-3)</f>
        <v>0</v>
      </c>
      <c r="CH300" s="291">
        <f t="array" ref="CH300">ROUNDUP(AVERAGE(IF($E$4:$BN$4=CH$4,$E300:$BN300)),-3)</f>
        <v>0</v>
      </c>
      <c r="CI300" s="305">
        <f t="shared" si="225"/>
        <v>0</v>
      </c>
      <c r="CJ300" s="305">
        <f t="shared" si="226"/>
        <v>0</v>
      </c>
      <c r="CK300" s="305">
        <f t="shared" si="227"/>
        <v>0</v>
      </c>
      <c r="CL300" s="539">
        <f t="shared" si="232"/>
        <v>0</v>
      </c>
      <c r="CM300" s="866">
        <f t="array" ref="CM300">(COUNT(IF($E$4:$BN$4=CM$4,$E300:$BN300)))</f>
        <v>22</v>
      </c>
      <c r="CN300" s="866">
        <f t="array" ref="CN300">(COUNT(IF($E$4:$BN$4=CN$4,$E300:$BN300)))</f>
        <v>4</v>
      </c>
      <c r="CO300" s="866">
        <f t="array" ref="CO300">(COUNT(IF($E$4:$BN$4=CO$4,$E300:$BN300)))</f>
        <v>4</v>
      </c>
      <c r="CP300" s="866">
        <f t="array" ref="CP300">(COUNT(IF($E$4:$BN$4=CP$4,$E300:$BN300)))</f>
        <v>21</v>
      </c>
      <c r="CQ300" s="866">
        <f t="array" ref="CQ300">(COUNT(IF($E$4:$BN$4=CQ$4,$E300:$BN300)))</f>
        <v>4</v>
      </c>
      <c r="CR300" s="866">
        <f t="array" ref="CR300">(COUNT(IF($E$4:$BN$4=CR$4,$E300:$BN300)))</f>
        <v>7</v>
      </c>
    </row>
    <row r="301" spans="1:96" ht="24">
      <c r="A301" s="929">
        <f t="shared" si="222"/>
        <v>52915</v>
      </c>
      <c r="B301" s="307" t="s">
        <v>236</v>
      </c>
      <c r="C301" s="143" t="b">
        <f t="shared" si="230"/>
        <v>1</v>
      </c>
      <c r="D301" s="541" t="s">
        <v>236</v>
      </c>
      <c r="E301" s="579"/>
      <c r="F301" s="579"/>
      <c r="G301" s="579"/>
      <c r="H301" s="579"/>
      <c r="I301" s="580"/>
      <c r="J301" s="579"/>
      <c r="K301" s="579"/>
      <c r="L301" s="579"/>
      <c r="M301" s="579"/>
      <c r="N301" s="579"/>
      <c r="O301" s="579"/>
      <c r="P301" s="579"/>
      <c r="Q301" s="579"/>
      <c r="R301" s="579"/>
      <c r="S301" s="579"/>
      <c r="T301" s="579"/>
      <c r="U301" s="579"/>
      <c r="V301" s="579"/>
      <c r="W301" s="579"/>
      <c r="X301" s="579"/>
      <c r="Y301" s="579"/>
      <c r="Z301" s="579"/>
      <c r="AA301" s="579"/>
      <c r="AB301" s="579"/>
      <c r="AC301" s="579"/>
      <c r="AD301" s="579"/>
      <c r="AE301" s="579"/>
      <c r="AF301" s="579"/>
      <c r="AG301" s="579"/>
      <c r="AH301" s="579"/>
      <c r="AI301" s="579"/>
      <c r="AJ301" s="579"/>
      <c r="AK301" s="579"/>
      <c r="AL301" s="579"/>
      <c r="AM301" s="579"/>
      <c r="AN301" s="584"/>
      <c r="AO301" s="579"/>
      <c r="AP301" s="579"/>
      <c r="AQ301" s="579"/>
      <c r="AR301" s="579"/>
      <c r="AS301" s="579"/>
      <c r="AT301" s="579"/>
      <c r="AU301" s="579"/>
      <c r="AV301" s="579"/>
      <c r="AW301" s="579"/>
      <c r="AX301" s="579"/>
      <c r="AY301" s="579"/>
      <c r="AZ301" s="579"/>
      <c r="BA301" s="579"/>
      <c r="BB301" s="579"/>
      <c r="BC301" s="579"/>
      <c r="BD301" s="584"/>
      <c r="BE301" s="584"/>
      <c r="BF301" s="584"/>
      <c r="BG301" s="584"/>
      <c r="BH301" s="584"/>
      <c r="BI301" s="584"/>
      <c r="BJ301" s="584"/>
      <c r="BK301" s="579"/>
      <c r="BL301" s="579"/>
      <c r="BM301" s="579"/>
      <c r="BN301" s="579"/>
      <c r="BO301" s="779">
        <f t="shared" si="231"/>
        <v>0</v>
      </c>
      <c r="BQ301" s="291">
        <f t="array" ref="BQ301">ROUNDUP(MIN(IF($E$4:$BN$4=BQ$4,$E301:$BN301)),-3)</f>
        <v>0</v>
      </c>
      <c r="BR301" s="291">
        <f t="array" ref="BR301">ROUNDUP(MAX(IF($E$4:$BN$4=BR$4,$E301:$BN301)),-3)</f>
        <v>0</v>
      </c>
      <c r="BS301" s="291">
        <f t="array" ref="BS301">ROUNDUP(AVERAGE(IF($E$4:$BN$4=BS$4,$E301:$BN301)),-3)</f>
        <v>0</v>
      </c>
      <c r="BT301" s="291">
        <f t="array" ref="BT301">ROUNDUP(MIN(IF($E$4:$BN$4=BT$4,$E301:$BN301)),-3)</f>
        <v>0</v>
      </c>
      <c r="BU301" s="291">
        <f t="array" ref="BU301">ROUNDUP(MAX(IF($E$4:$BN$4=BU$4,$E301:$BN301)),-3)</f>
        <v>0</v>
      </c>
      <c r="BV301" s="291">
        <f t="array" ref="BV301">ROUNDUP(AVERAGE(IF($E$4:$BN$4=BV$4,$E301:$BN301)),-3)</f>
        <v>0</v>
      </c>
      <c r="BW301" s="291">
        <f t="array" ref="BW301">ROUNDUP(MIN(IF($E$4:$BN$4=BW$4,$E301:$BN301)),-3)</f>
        <v>0</v>
      </c>
      <c r="BX301" s="291">
        <f t="array" ref="BX301">ROUNDUP(MAX(IF($E$4:$BN$4=BX$4,$E301:$BN301)),-3)</f>
        <v>0</v>
      </c>
      <c r="BY301" s="291">
        <f t="array" ref="BY301">ROUNDUP(AVERAGE(IF($E$4:$BN$4=BY$4,$E301:$BN301)),-3)</f>
        <v>0</v>
      </c>
      <c r="BZ301" s="291">
        <f t="array" ref="BZ301">ROUNDUP(MIN(IF($E$4:$BN$4=BZ$4,$E301:$BN301)),-3)</f>
        <v>0</v>
      </c>
      <c r="CA301" s="291">
        <f t="array" ref="CA301">ROUNDUP(MAX(IF($E$4:$BN$4=CA$4,$E301:$BN301)),-3)</f>
        <v>0</v>
      </c>
      <c r="CB301" s="291">
        <f t="array" ref="CB301">ROUNDUP(AVERAGE(IF($E$4:$BN$4=CB$4,$E301:$BN301)),-3)</f>
        <v>0</v>
      </c>
      <c r="CC301" s="291">
        <f t="array" ref="CC301">ROUNDUP(MIN(IF($E$4:$BN$4=CC$4,$E301:$BN301)),-3)</f>
        <v>0</v>
      </c>
      <c r="CD301" s="291">
        <f t="array" ref="CD301">ROUNDUP(MAX(IF($E$4:$BN$4=CD$4,$E301:$BN301)),-3)</f>
        <v>0</v>
      </c>
      <c r="CE301" s="291">
        <f t="array" ref="CE301">ROUNDUP(AVERAGE(IF($E$4:$BN$4=CE$4,$E301:$BN301)),-3)</f>
        <v>0</v>
      </c>
      <c r="CF301" s="291">
        <f t="array" ref="CF301">ROUNDUP(MIN(IF($E$4:$BN$4=CF$4,$E301:$BN301)),-3)</f>
        <v>0</v>
      </c>
      <c r="CG301" s="291">
        <f t="array" ref="CG301">ROUNDUP(MAX(IF($E$4:$BN$4=CG$4,$E301:$BN301)),-3)</f>
        <v>0</v>
      </c>
      <c r="CH301" s="291">
        <f t="array" ref="CH301">ROUNDUP(AVERAGE(IF($E$4:$BN$4=CH$4,$E301:$BN301)),-3)</f>
        <v>0</v>
      </c>
      <c r="CI301" s="305">
        <f t="shared" si="225"/>
        <v>0</v>
      </c>
      <c r="CJ301" s="305">
        <f t="shared" si="226"/>
        <v>0</v>
      </c>
      <c r="CK301" s="305">
        <f t="shared" si="227"/>
        <v>0</v>
      </c>
      <c r="CL301" s="539">
        <f t="shared" si="232"/>
        <v>0</v>
      </c>
      <c r="CM301" s="866">
        <f t="array" ref="CM301">(COUNT(IF($E$4:$BN$4=CM$4,$E301:$BN301)))</f>
        <v>22</v>
      </c>
      <c r="CN301" s="866">
        <f t="array" ref="CN301">(COUNT(IF($E$4:$BN$4=CN$4,$E301:$BN301)))</f>
        <v>4</v>
      </c>
      <c r="CO301" s="866">
        <f t="array" ref="CO301">(COUNT(IF($E$4:$BN$4=CO$4,$E301:$BN301)))</f>
        <v>4</v>
      </c>
      <c r="CP301" s="866">
        <f t="array" ref="CP301">(COUNT(IF($E$4:$BN$4=CP$4,$E301:$BN301)))</f>
        <v>21</v>
      </c>
      <c r="CQ301" s="866">
        <f t="array" ref="CQ301">(COUNT(IF($E$4:$BN$4=CQ$4,$E301:$BN301)))</f>
        <v>4</v>
      </c>
      <c r="CR301" s="866">
        <f t="array" ref="CR301">(COUNT(IF($E$4:$BN$4=CR$4,$E301:$BN301)))</f>
        <v>7</v>
      </c>
    </row>
    <row r="302" spans="1:96" ht="24">
      <c r="A302" s="929">
        <f t="shared" si="222"/>
        <v>52916</v>
      </c>
      <c r="B302" s="307" t="s">
        <v>999</v>
      </c>
      <c r="C302" s="143" t="b">
        <f t="shared" si="230"/>
        <v>1</v>
      </c>
      <c r="D302" s="541" t="s">
        <v>999</v>
      </c>
      <c r="E302" s="579"/>
      <c r="F302" s="579"/>
      <c r="G302" s="579"/>
      <c r="H302" s="579"/>
      <c r="I302" s="580"/>
      <c r="J302" s="579"/>
      <c r="K302" s="579"/>
      <c r="L302" s="579"/>
      <c r="M302" s="579"/>
      <c r="N302" s="579"/>
      <c r="O302" s="579"/>
      <c r="P302" s="579"/>
      <c r="Q302" s="579"/>
      <c r="R302" s="579"/>
      <c r="S302" s="579"/>
      <c r="T302" s="579"/>
      <c r="U302" s="579"/>
      <c r="V302" s="579"/>
      <c r="W302" s="579"/>
      <c r="X302" s="579"/>
      <c r="Y302" s="579"/>
      <c r="Z302" s="579"/>
      <c r="AA302" s="579"/>
      <c r="AB302" s="579"/>
      <c r="AC302" s="579"/>
      <c r="AD302" s="579"/>
      <c r="AE302" s="579"/>
      <c r="AF302" s="579"/>
      <c r="AG302" s="579"/>
      <c r="AH302" s="579"/>
      <c r="AI302" s="579"/>
      <c r="AJ302" s="579"/>
      <c r="AK302" s="579"/>
      <c r="AL302" s="579"/>
      <c r="AM302" s="579"/>
      <c r="AN302" s="584"/>
      <c r="AO302" s="579"/>
      <c r="AP302" s="579"/>
      <c r="AQ302" s="579"/>
      <c r="AR302" s="579"/>
      <c r="AS302" s="579"/>
      <c r="AT302" s="579"/>
      <c r="AU302" s="579"/>
      <c r="AV302" s="579"/>
      <c r="AW302" s="579"/>
      <c r="AX302" s="579"/>
      <c r="AY302" s="579"/>
      <c r="AZ302" s="579"/>
      <c r="BA302" s="579"/>
      <c r="BB302" s="579"/>
      <c r="BC302" s="579"/>
      <c r="BD302" s="584"/>
      <c r="BE302" s="584"/>
      <c r="BF302" s="584"/>
      <c r="BG302" s="584"/>
      <c r="BH302" s="584"/>
      <c r="BI302" s="584"/>
      <c r="BJ302" s="584"/>
      <c r="BK302" s="579"/>
      <c r="BL302" s="579"/>
      <c r="BM302" s="579"/>
      <c r="BN302" s="579"/>
      <c r="BO302" s="779">
        <f t="shared" si="231"/>
        <v>0</v>
      </c>
      <c r="BQ302" s="291">
        <f t="array" ref="BQ302">ROUNDUP(MIN(IF($E$4:$BN$4=BQ$4,$E302:$BN302)),-3)</f>
        <v>0</v>
      </c>
      <c r="BR302" s="291">
        <f t="array" ref="BR302">ROUNDUP(MAX(IF($E$4:$BN$4=BR$4,$E302:$BN302)),-3)</f>
        <v>0</v>
      </c>
      <c r="BS302" s="291">
        <f t="array" ref="BS302">ROUNDUP(AVERAGE(IF($E$4:$BN$4=BS$4,$E302:$BN302)),-3)</f>
        <v>0</v>
      </c>
      <c r="BT302" s="291">
        <f t="array" ref="BT302">ROUNDUP(MIN(IF($E$4:$BN$4=BT$4,$E302:$BN302)),-3)</f>
        <v>0</v>
      </c>
      <c r="BU302" s="291">
        <f t="array" ref="BU302">ROUNDUP(MAX(IF($E$4:$BN$4=BU$4,$E302:$BN302)),-3)</f>
        <v>0</v>
      </c>
      <c r="BV302" s="291">
        <f t="array" ref="BV302">ROUNDUP(AVERAGE(IF($E$4:$BN$4=BV$4,$E302:$BN302)),-3)</f>
        <v>0</v>
      </c>
      <c r="BW302" s="291">
        <f t="array" ref="BW302">ROUNDUP(MIN(IF($E$4:$BN$4=BW$4,$E302:$BN302)),-3)</f>
        <v>0</v>
      </c>
      <c r="BX302" s="291">
        <f t="array" ref="BX302">ROUNDUP(MAX(IF($E$4:$BN$4=BX$4,$E302:$BN302)),-3)</f>
        <v>0</v>
      </c>
      <c r="BY302" s="291">
        <f t="array" ref="BY302">ROUNDUP(AVERAGE(IF($E$4:$BN$4=BY$4,$E302:$BN302)),-3)</f>
        <v>0</v>
      </c>
      <c r="BZ302" s="291">
        <f t="array" ref="BZ302">ROUNDUP(MIN(IF($E$4:$BN$4=BZ$4,$E302:$BN302)),-3)</f>
        <v>0</v>
      </c>
      <c r="CA302" s="291">
        <f t="array" ref="CA302">ROUNDUP(MAX(IF($E$4:$BN$4=CA$4,$E302:$BN302)),-3)</f>
        <v>0</v>
      </c>
      <c r="CB302" s="291">
        <f t="array" ref="CB302">ROUNDUP(AVERAGE(IF($E$4:$BN$4=CB$4,$E302:$BN302)),-3)</f>
        <v>0</v>
      </c>
      <c r="CC302" s="291">
        <f t="array" ref="CC302">ROUNDUP(MIN(IF($E$4:$BN$4=CC$4,$E302:$BN302)),-3)</f>
        <v>0</v>
      </c>
      <c r="CD302" s="291">
        <f t="array" ref="CD302">ROUNDUP(MAX(IF($E$4:$BN$4=CD$4,$E302:$BN302)),-3)</f>
        <v>0</v>
      </c>
      <c r="CE302" s="291">
        <f t="array" ref="CE302">ROUNDUP(AVERAGE(IF($E$4:$BN$4=CE$4,$E302:$BN302)),-3)</f>
        <v>0</v>
      </c>
      <c r="CF302" s="291">
        <f t="array" ref="CF302">ROUNDUP(MIN(IF($E$4:$BN$4=CF$4,$E302:$BN302)),-3)</f>
        <v>0</v>
      </c>
      <c r="CG302" s="291">
        <f t="array" ref="CG302">ROUNDUP(MAX(IF($E$4:$BN$4=CG$4,$E302:$BN302)),-3)</f>
        <v>0</v>
      </c>
      <c r="CH302" s="291">
        <f t="array" ref="CH302">ROUNDUP(AVERAGE(IF($E$4:$BN$4=CH$4,$E302:$BN302)),-3)</f>
        <v>0</v>
      </c>
      <c r="CI302" s="305">
        <f t="shared" si="225"/>
        <v>0</v>
      </c>
      <c r="CJ302" s="305">
        <f t="shared" si="226"/>
        <v>0</v>
      </c>
      <c r="CK302" s="305">
        <f t="shared" si="227"/>
        <v>0</v>
      </c>
      <c r="CL302" s="539">
        <f t="shared" si="232"/>
        <v>0</v>
      </c>
      <c r="CM302" s="866">
        <f t="array" ref="CM302">(COUNT(IF($E$4:$BN$4=CM$4,$E302:$BN302)))</f>
        <v>22</v>
      </c>
      <c r="CN302" s="866">
        <f t="array" ref="CN302">(COUNT(IF($E$4:$BN$4=CN$4,$E302:$BN302)))</f>
        <v>4</v>
      </c>
      <c r="CO302" s="866">
        <f t="array" ref="CO302">(COUNT(IF($E$4:$BN$4=CO$4,$E302:$BN302)))</f>
        <v>4</v>
      </c>
      <c r="CP302" s="866">
        <f t="array" ref="CP302">(COUNT(IF($E$4:$BN$4=CP$4,$E302:$BN302)))</f>
        <v>21</v>
      </c>
      <c r="CQ302" s="866">
        <f t="array" ref="CQ302">(COUNT(IF($E$4:$BN$4=CQ$4,$E302:$BN302)))</f>
        <v>4</v>
      </c>
      <c r="CR302" s="866">
        <f t="array" ref="CR302">(COUNT(IF($E$4:$BN$4=CR$4,$E302:$BN302)))</f>
        <v>7</v>
      </c>
    </row>
    <row r="303" spans="1:96" ht="36">
      <c r="A303" s="929">
        <f t="shared" si="222"/>
        <v>52917</v>
      </c>
      <c r="B303" s="307" t="s">
        <v>237</v>
      </c>
      <c r="C303" s="143" t="b">
        <f t="shared" si="230"/>
        <v>1</v>
      </c>
      <c r="D303" s="541" t="s">
        <v>237</v>
      </c>
      <c r="E303" s="579"/>
      <c r="F303" s="579"/>
      <c r="G303" s="579"/>
      <c r="H303" s="579"/>
      <c r="I303" s="580"/>
      <c r="J303" s="579"/>
      <c r="K303" s="579"/>
      <c r="L303" s="579"/>
      <c r="M303" s="579"/>
      <c r="N303" s="579"/>
      <c r="O303" s="579"/>
      <c r="P303" s="579"/>
      <c r="Q303" s="579"/>
      <c r="R303" s="579"/>
      <c r="S303" s="579"/>
      <c r="T303" s="579"/>
      <c r="U303" s="579"/>
      <c r="V303" s="579"/>
      <c r="W303" s="579"/>
      <c r="X303" s="579"/>
      <c r="Y303" s="579"/>
      <c r="Z303" s="579"/>
      <c r="AA303" s="579"/>
      <c r="AB303" s="579"/>
      <c r="AC303" s="579"/>
      <c r="AD303" s="579"/>
      <c r="AE303" s="579"/>
      <c r="AF303" s="579"/>
      <c r="AG303" s="579"/>
      <c r="AH303" s="579"/>
      <c r="AI303" s="579"/>
      <c r="AJ303" s="579"/>
      <c r="AK303" s="579"/>
      <c r="AL303" s="579"/>
      <c r="AM303" s="579"/>
      <c r="AN303" s="584"/>
      <c r="AO303" s="579"/>
      <c r="AP303" s="579"/>
      <c r="AQ303" s="579"/>
      <c r="AR303" s="579"/>
      <c r="AS303" s="579"/>
      <c r="AT303" s="579"/>
      <c r="AU303" s="579"/>
      <c r="AV303" s="579"/>
      <c r="AW303" s="579"/>
      <c r="AX303" s="579"/>
      <c r="AY303" s="579"/>
      <c r="AZ303" s="579"/>
      <c r="BA303" s="579"/>
      <c r="BB303" s="579"/>
      <c r="BC303" s="579"/>
      <c r="BD303" s="584"/>
      <c r="BE303" s="584"/>
      <c r="BF303" s="584"/>
      <c r="BG303" s="584"/>
      <c r="BH303" s="584"/>
      <c r="BI303" s="584"/>
      <c r="BJ303" s="584"/>
      <c r="BK303" s="579"/>
      <c r="BL303" s="579"/>
      <c r="BM303" s="579"/>
      <c r="BN303" s="579"/>
      <c r="BO303" s="779">
        <f t="shared" si="231"/>
        <v>0</v>
      </c>
      <c r="BQ303" s="291">
        <f t="array" ref="BQ303">ROUNDUP(MIN(IF($E$4:$BN$4=BQ$4,$E303:$BN303)),-3)</f>
        <v>0</v>
      </c>
      <c r="BR303" s="291">
        <f t="array" ref="BR303">ROUNDUP(MAX(IF($E$4:$BN$4=BR$4,$E303:$BN303)),-3)</f>
        <v>0</v>
      </c>
      <c r="BS303" s="291">
        <f t="array" ref="BS303">ROUNDUP(AVERAGE(IF($E$4:$BN$4=BS$4,$E303:$BN303)),-3)</f>
        <v>0</v>
      </c>
      <c r="BT303" s="291">
        <f t="array" ref="BT303">ROUNDUP(MIN(IF($E$4:$BN$4=BT$4,$E303:$BN303)),-3)</f>
        <v>0</v>
      </c>
      <c r="BU303" s="291">
        <f t="array" ref="BU303">ROUNDUP(MAX(IF($E$4:$BN$4=BU$4,$E303:$BN303)),-3)</f>
        <v>0</v>
      </c>
      <c r="BV303" s="291">
        <f t="array" ref="BV303">ROUNDUP(AVERAGE(IF($E$4:$BN$4=BV$4,$E303:$BN303)),-3)</f>
        <v>0</v>
      </c>
      <c r="BW303" s="291">
        <f t="array" ref="BW303">ROUNDUP(MIN(IF($E$4:$BN$4=BW$4,$E303:$BN303)),-3)</f>
        <v>0</v>
      </c>
      <c r="BX303" s="291">
        <f t="array" ref="BX303">ROUNDUP(MAX(IF($E$4:$BN$4=BX$4,$E303:$BN303)),-3)</f>
        <v>0</v>
      </c>
      <c r="BY303" s="291">
        <f t="array" ref="BY303">ROUNDUP(AVERAGE(IF($E$4:$BN$4=BY$4,$E303:$BN303)),-3)</f>
        <v>0</v>
      </c>
      <c r="BZ303" s="291">
        <f t="array" ref="BZ303">ROUNDUP(MIN(IF($E$4:$BN$4=BZ$4,$E303:$BN303)),-3)</f>
        <v>0</v>
      </c>
      <c r="CA303" s="291">
        <f t="array" ref="CA303">ROUNDUP(MAX(IF($E$4:$BN$4=CA$4,$E303:$BN303)),-3)</f>
        <v>0</v>
      </c>
      <c r="CB303" s="291">
        <f t="array" ref="CB303">ROUNDUP(AVERAGE(IF($E$4:$BN$4=CB$4,$E303:$BN303)),-3)</f>
        <v>0</v>
      </c>
      <c r="CC303" s="291">
        <f t="array" ref="CC303">ROUNDUP(MIN(IF($E$4:$BN$4=CC$4,$E303:$BN303)),-3)</f>
        <v>0</v>
      </c>
      <c r="CD303" s="291">
        <f t="array" ref="CD303">ROUNDUP(MAX(IF($E$4:$BN$4=CD$4,$E303:$BN303)),-3)</f>
        <v>0</v>
      </c>
      <c r="CE303" s="291">
        <f t="array" ref="CE303">ROUNDUP(AVERAGE(IF($E$4:$BN$4=CE$4,$E303:$BN303)),-3)</f>
        <v>0</v>
      </c>
      <c r="CF303" s="291">
        <f t="array" ref="CF303">ROUNDUP(MIN(IF($E$4:$BN$4=CF$4,$E303:$BN303)),-3)</f>
        <v>0</v>
      </c>
      <c r="CG303" s="291">
        <f t="array" ref="CG303">ROUNDUP(MAX(IF($E$4:$BN$4=CG$4,$E303:$BN303)),-3)</f>
        <v>0</v>
      </c>
      <c r="CH303" s="291">
        <f t="array" ref="CH303">ROUNDUP(AVERAGE(IF($E$4:$BN$4=CH$4,$E303:$BN303)),-3)</f>
        <v>0</v>
      </c>
      <c r="CI303" s="305">
        <f t="shared" si="225"/>
        <v>0</v>
      </c>
      <c r="CJ303" s="305">
        <f t="shared" si="226"/>
        <v>0</v>
      </c>
      <c r="CK303" s="305">
        <f t="shared" si="227"/>
        <v>0</v>
      </c>
      <c r="CL303" s="539">
        <f t="shared" si="232"/>
        <v>0</v>
      </c>
      <c r="CM303" s="866">
        <f t="array" ref="CM303">(COUNT(IF($E$4:$BN$4=CM$4,$E303:$BN303)))</f>
        <v>22</v>
      </c>
      <c r="CN303" s="866">
        <f t="array" ref="CN303">(COUNT(IF($E$4:$BN$4=CN$4,$E303:$BN303)))</f>
        <v>4</v>
      </c>
      <c r="CO303" s="866">
        <f t="array" ref="CO303">(COUNT(IF($E$4:$BN$4=CO$4,$E303:$BN303)))</f>
        <v>4</v>
      </c>
      <c r="CP303" s="866">
        <f t="array" ref="CP303">(COUNT(IF($E$4:$BN$4=CP$4,$E303:$BN303)))</f>
        <v>21</v>
      </c>
      <c r="CQ303" s="866">
        <f t="array" ref="CQ303">(COUNT(IF($E$4:$BN$4=CQ$4,$E303:$BN303)))</f>
        <v>4</v>
      </c>
      <c r="CR303" s="866">
        <f t="array" ref="CR303">(COUNT(IF($E$4:$BN$4=CR$4,$E303:$BN303)))</f>
        <v>7</v>
      </c>
    </row>
    <row r="304" spans="1:96" ht="24">
      <c r="A304" s="929">
        <f t="shared" si="222"/>
        <v>53101</v>
      </c>
      <c r="B304" s="307" t="s">
        <v>238</v>
      </c>
      <c r="C304" s="143" t="b">
        <f t="shared" si="230"/>
        <v>1</v>
      </c>
      <c r="D304" s="541" t="s">
        <v>238</v>
      </c>
      <c r="E304" s="579"/>
      <c r="F304" s="579"/>
      <c r="G304" s="579"/>
      <c r="H304" s="579"/>
      <c r="I304" s="580"/>
      <c r="J304" s="579"/>
      <c r="K304" s="579"/>
      <c r="L304" s="579"/>
      <c r="M304" s="579"/>
      <c r="N304" s="579"/>
      <c r="O304" s="579"/>
      <c r="P304" s="579"/>
      <c r="Q304" s="579"/>
      <c r="R304" s="579"/>
      <c r="S304" s="579"/>
      <c r="T304" s="579"/>
      <c r="U304" s="579"/>
      <c r="V304" s="579"/>
      <c r="W304" s="579"/>
      <c r="X304" s="579"/>
      <c r="Y304" s="579"/>
      <c r="Z304" s="579"/>
      <c r="AA304" s="579"/>
      <c r="AB304" s="579"/>
      <c r="AC304" s="579"/>
      <c r="AD304" s="579"/>
      <c r="AE304" s="579"/>
      <c r="AF304" s="579"/>
      <c r="AG304" s="579"/>
      <c r="AH304" s="579"/>
      <c r="AI304" s="579"/>
      <c r="AJ304" s="579"/>
      <c r="AK304" s="579"/>
      <c r="AL304" s="579"/>
      <c r="AM304" s="579"/>
      <c r="AN304" s="584"/>
      <c r="AO304" s="579"/>
      <c r="AP304" s="579"/>
      <c r="AQ304" s="579"/>
      <c r="AR304" s="579"/>
      <c r="AS304" s="579"/>
      <c r="AT304" s="579"/>
      <c r="AU304" s="579"/>
      <c r="AV304" s="579"/>
      <c r="AW304" s="579"/>
      <c r="AX304" s="579"/>
      <c r="AY304" s="579"/>
      <c r="AZ304" s="579"/>
      <c r="BA304" s="579"/>
      <c r="BB304" s="579"/>
      <c r="BC304" s="579"/>
      <c r="BD304" s="584"/>
      <c r="BE304" s="584"/>
      <c r="BF304" s="584"/>
      <c r="BG304" s="584"/>
      <c r="BH304" s="584"/>
      <c r="BI304" s="584"/>
      <c r="BJ304" s="584"/>
      <c r="BK304" s="579"/>
      <c r="BL304" s="579"/>
      <c r="BM304" s="579"/>
      <c r="BN304" s="579"/>
      <c r="BO304" s="779">
        <f t="shared" si="231"/>
        <v>0</v>
      </c>
      <c r="BQ304" s="291">
        <f t="array" ref="BQ304">ROUNDUP(MIN(IF($E$4:$BN$4=BQ$4,$E304:$BN304)),-3)</f>
        <v>0</v>
      </c>
      <c r="BR304" s="291">
        <f t="array" ref="BR304">ROUNDUP(MAX(IF($E$4:$BN$4=BR$4,$E304:$BN304)),-3)</f>
        <v>0</v>
      </c>
      <c r="BS304" s="291">
        <f t="array" ref="BS304">ROUNDUP(AVERAGE(IF($E$4:$BN$4=BS$4,$E304:$BN304)),-3)</f>
        <v>0</v>
      </c>
      <c r="BT304" s="291">
        <f t="array" ref="BT304">ROUNDUP(MIN(IF($E$4:$BN$4=BT$4,$E304:$BN304)),-3)</f>
        <v>0</v>
      </c>
      <c r="BU304" s="291">
        <f t="array" ref="BU304">ROUNDUP(MAX(IF($E$4:$BN$4=BU$4,$E304:$BN304)),-3)</f>
        <v>0</v>
      </c>
      <c r="BV304" s="291">
        <f t="array" ref="BV304">ROUNDUP(AVERAGE(IF($E$4:$BN$4=BV$4,$E304:$BN304)),-3)</f>
        <v>0</v>
      </c>
      <c r="BW304" s="291">
        <f t="array" ref="BW304">ROUNDUP(MIN(IF($E$4:$BN$4=BW$4,$E304:$BN304)),-3)</f>
        <v>0</v>
      </c>
      <c r="BX304" s="291">
        <f t="array" ref="BX304">ROUNDUP(MAX(IF($E$4:$BN$4=BX$4,$E304:$BN304)),-3)</f>
        <v>0</v>
      </c>
      <c r="BY304" s="291">
        <f t="array" ref="BY304">ROUNDUP(AVERAGE(IF($E$4:$BN$4=BY$4,$E304:$BN304)),-3)</f>
        <v>0</v>
      </c>
      <c r="BZ304" s="291">
        <f t="array" ref="BZ304">ROUNDUP(MIN(IF($E$4:$BN$4=BZ$4,$E304:$BN304)),-3)</f>
        <v>0</v>
      </c>
      <c r="CA304" s="291">
        <f t="array" ref="CA304">ROUNDUP(MAX(IF($E$4:$BN$4=CA$4,$E304:$BN304)),-3)</f>
        <v>0</v>
      </c>
      <c r="CB304" s="291">
        <f t="array" ref="CB304">ROUNDUP(AVERAGE(IF($E$4:$BN$4=CB$4,$E304:$BN304)),-3)</f>
        <v>0</v>
      </c>
      <c r="CC304" s="291">
        <f t="array" ref="CC304">ROUNDUP(MIN(IF($E$4:$BN$4=CC$4,$E304:$BN304)),-3)</f>
        <v>0</v>
      </c>
      <c r="CD304" s="291">
        <f t="array" ref="CD304">ROUNDUP(MAX(IF($E$4:$BN$4=CD$4,$E304:$BN304)),-3)</f>
        <v>0</v>
      </c>
      <c r="CE304" s="291">
        <f t="array" ref="CE304">ROUNDUP(AVERAGE(IF($E$4:$BN$4=CE$4,$E304:$BN304)),-3)</f>
        <v>0</v>
      </c>
      <c r="CF304" s="291">
        <f t="array" ref="CF304">ROUNDUP(MIN(IF($E$4:$BN$4=CF$4,$E304:$BN304)),-3)</f>
        <v>0</v>
      </c>
      <c r="CG304" s="291">
        <f t="array" ref="CG304">ROUNDUP(MAX(IF($E$4:$BN$4=CG$4,$E304:$BN304)),-3)</f>
        <v>0</v>
      </c>
      <c r="CH304" s="291">
        <f t="array" ref="CH304">ROUNDUP(AVERAGE(IF($E$4:$BN$4=CH$4,$E304:$BN304)),-3)</f>
        <v>0</v>
      </c>
      <c r="CI304" s="305">
        <f t="shared" si="225"/>
        <v>0</v>
      </c>
      <c r="CJ304" s="305">
        <f t="shared" si="226"/>
        <v>0</v>
      </c>
      <c r="CK304" s="305">
        <f t="shared" si="227"/>
        <v>0</v>
      </c>
      <c r="CL304" s="539">
        <f t="shared" si="232"/>
        <v>0</v>
      </c>
      <c r="CM304" s="866">
        <f t="array" ref="CM304">(COUNT(IF($E$4:$BN$4=CM$4,$E304:$BN304)))</f>
        <v>22</v>
      </c>
      <c r="CN304" s="866">
        <f t="array" ref="CN304">(COUNT(IF($E$4:$BN$4=CN$4,$E304:$BN304)))</f>
        <v>4</v>
      </c>
      <c r="CO304" s="866">
        <f t="array" ref="CO304">(COUNT(IF($E$4:$BN$4=CO$4,$E304:$BN304)))</f>
        <v>4</v>
      </c>
      <c r="CP304" s="866">
        <f t="array" ref="CP304">(COUNT(IF($E$4:$BN$4=CP$4,$E304:$BN304)))</f>
        <v>21</v>
      </c>
      <c r="CQ304" s="866">
        <f t="array" ref="CQ304">(COUNT(IF($E$4:$BN$4=CQ$4,$E304:$BN304)))</f>
        <v>4</v>
      </c>
      <c r="CR304" s="866">
        <f t="array" ref="CR304">(COUNT(IF($E$4:$BN$4=CR$4,$E304:$BN304)))</f>
        <v>7</v>
      </c>
    </row>
    <row r="305" spans="1:96" ht="24">
      <c r="A305" s="929">
        <f t="shared" si="222"/>
        <v>53102</v>
      </c>
      <c r="B305" s="307" t="s">
        <v>239</v>
      </c>
      <c r="C305" s="143" t="b">
        <f t="shared" si="230"/>
        <v>1</v>
      </c>
      <c r="D305" s="541" t="s">
        <v>239</v>
      </c>
      <c r="E305" s="579"/>
      <c r="F305" s="579"/>
      <c r="G305" s="579"/>
      <c r="H305" s="579"/>
      <c r="I305" s="580"/>
      <c r="J305" s="579"/>
      <c r="K305" s="579"/>
      <c r="L305" s="579"/>
      <c r="M305" s="579"/>
      <c r="N305" s="579"/>
      <c r="O305" s="579"/>
      <c r="P305" s="579"/>
      <c r="Q305" s="579"/>
      <c r="R305" s="579"/>
      <c r="S305" s="579"/>
      <c r="T305" s="579"/>
      <c r="U305" s="579"/>
      <c r="V305" s="579"/>
      <c r="W305" s="579"/>
      <c r="X305" s="579"/>
      <c r="Y305" s="579"/>
      <c r="Z305" s="579"/>
      <c r="AA305" s="579"/>
      <c r="AB305" s="579"/>
      <c r="AC305" s="579"/>
      <c r="AD305" s="579"/>
      <c r="AE305" s="579"/>
      <c r="AF305" s="579"/>
      <c r="AG305" s="579"/>
      <c r="AH305" s="579"/>
      <c r="AI305" s="579"/>
      <c r="AJ305" s="579"/>
      <c r="AK305" s="579"/>
      <c r="AL305" s="579"/>
      <c r="AM305" s="579"/>
      <c r="AN305" s="584"/>
      <c r="AO305" s="579"/>
      <c r="AP305" s="579"/>
      <c r="AQ305" s="579"/>
      <c r="AR305" s="579"/>
      <c r="AS305" s="579"/>
      <c r="AT305" s="579"/>
      <c r="AU305" s="579"/>
      <c r="AV305" s="579"/>
      <c r="AW305" s="579"/>
      <c r="AX305" s="579"/>
      <c r="AY305" s="579"/>
      <c r="AZ305" s="579"/>
      <c r="BA305" s="579"/>
      <c r="BB305" s="579"/>
      <c r="BC305" s="579"/>
      <c r="BD305" s="584"/>
      <c r="BE305" s="584"/>
      <c r="BF305" s="584"/>
      <c r="BG305" s="584"/>
      <c r="BH305" s="584"/>
      <c r="BI305" s="584"/>
      <c r="BJ305" s="584"/>
      <c r="BK305" s="579"/>
      <c r="BL305" s="579"/>
      <c r="BM305" s="579"/>
      <c r="BN305" s="579"/>
      <c r="BO305" s="779">
        <f t="shared" si="231"/>
        <v>0</v>
      </c>
      <c r="BQ305" s="291">
        <f t="array" ref="BQ305">ROUNDUP(MIN(IF($E$4:$BN$4=BQ$4,$E305:$BN305)),-3)</f>
        <v>0</v>
      </c>
      <c r="BR305" s="291">
        <f t="array" ref="BR305">ROUNDUP(MAX(IF($E$4:$BN$4=BR$4,$E305:$BN305)),-3)</f>
        <v>0</v>
      </c>
      <c r="BS305" s="291">
        <f t="array" ref="BS305">ROUNDUP(AVERAGE(IF($E$4:$BN$4=BS$4,$E305:$BN305)),-3)</f>
        <v>0</v>
      </c>
      <c r="BT305" s="291">
        <f t="array" ref="BT305">ROUNDUP(MIN(IF($E$4:$BN$4=BT$4,$E305:$BN305)),-3)</f>
        <v>0</v>
      </c>
      <c r="BU305" s="291">
        <f t="array" ref="BU305">ROUNDUP(MAX(IF($E$4:$BN$4=BU$4,$E305:$BN305)),-3)</f>
        <v>0</v>
      </c>
      <c r="BV305" s="291">
        <f t="array" ref="BV305">ROUNDUP(AVERAGE(IF($E$4:$BN$4=BV$4,$E305:$BN305)),-3)</f>
        <v>0</v>
      </c>
      <c r="BW305" s="291">
        <f t="array" ref="BW305">ROUNDUP(MIN(IF($E$4:$BN$4=BW$4,$E305:$BN305)),-3)</f>
        <v>0</v>
      </c>
      <c r="BX305" s="291">
        <f t="array" ref="BX305">ROUNDUP(MAX(IF($E$4:$BN$4=BX$4,$E305:$BN305)),-3)</f>
        <v>0</v>
      </c>
      <c r="BY305" s="291">
        <f t="array" ref="BY305">ROUNDUP(AVERAGE(IF($E$4:$BN$4=BY$4,$E305:$BN305)),-3)</f>
        <v>0</v>
      </c>
      <c r="BZ305" s="291">
        <f t="array" ref="BZ305">ROUNDUP(MIN(IF($E$4:$BN$4=BZ$4,$E305:$BN305)),-3)</f>
        <v>0</v>
      </c>
      <c r="CA305" s="291">
        <f t="array" ref="CA305">ROUNDUP(MAX(IF($E$4:$BN$4=CA$4,$E305:$BN305)),-3)</f>
        <v>0</v>
      </c>
      <c r="CB305" s="291">
        <f t="array" ref="CB305">ROUNDUP(AVERAGE(IF($E$4:$BN$4=CB$4,$E305:$BN305)),-3)</f>
        <v>0</v>
      </c>
      <c r="CC305" s="291">
        <f t="array" ref="CC305">ROUNDUP(MIN(IF($E$4:$BN$4=CC$4,$E305:$BN305)),-3)</f>
        <v>0</v>
      </c>
      <c r="CD305" s="291">
        <f t="array" ref="CD305">ROUNDUP(MAX(IF($E$4:$BN$4=CD$4,$E305:$BN305)),-3)</f>
        <v>0</v>
      </c>
      <c r="CE305" s="291">
        <f t="array" ref="CE305">ROUNDUP(AVERAGE(IF($E$4:$BN$4=CE$4,$E305:$BN305)),-3)</f>
        <v>0</v>
      </c>
      <c r="CF305" s="291">
        <f t="array" ref="CF305">ROUNDUP(MIN(IF($E$4:$BN$4=CF$4,$E305:$BN305)),-3)</f>
        <v>0</v>
      </c>
      <c r="CG305" s="291">
        <f t="array" ref="CG305">ROUNDUP(MAX(IF($E$4:$BN$4=CG$4,$E305:$BN305)),-3)</f>
        <v>0</v>
      </c>
      <c r="CH305" s="291">
        <f t="array" ref="CH305">ROUNDUP(AVERAGE(IF($E$4:$BN$4=CH$4,$E305:$BN305)),-3)</f>
        <v>0</v>
      </c>
      <c r="CI305" s="305">
        <f t="shared" si="225"/>
        <v>0</v>
      </c>
      <c r="CJ305" s="305">
        <f t="shared" si="226"/>
        <v>0</v>
      </c>
      <c r="CK305" s="305">
        <f t="shared" si="227"/>
        <v>0</v>
      </c>
      <c r="CL305" s="539">
        <f t="shared" si="232"/>
        <v>0</v>
      </c>
      <c r="CM305" s="866">
        <f t="array" ref="CM305">(COUNT(IF($E$4:$BN$4=CM$4,$E305:$BN305)))</f>
        <v>22</v>
      </c>
      <c r="CN305" s="866">
        <f t="array" ref="CN305">(COUNT(IF($E$4:$BN$4=CN$4,$E305:$BN305)))</f>
        <v>4</v>
      </c>
      <c r="CO305" s="866">
        <f t="array" ref="CO305">(COUNT(IF($E$4:$BN$4=CO$4,$E305:$BN305)))</f>
        <v>4</v>
      </c>
      <c r="CP305" s="866">
        <f t="array" ref="CP305">(COUNT(IF($E$4:$BN$4=CP$4,$E305:$BN305)))</f>
        <v>21</v>
      </c>
      <c r="CQ305" s="866">
        <f t="array" ref="CQ305">(COUNT(IF($E$4:$BN$4=CQ$4,$E305:$BN305)))</f>
        <v>4</v>
      </c>
      <c r="CR305" s="866">
        <f t="array" ref="CR305">(COUNT(IF($E$4:$BN$4=CR$4,$E305:$BN305)))</f>
        <v>7</v>
      </c>
    </row>
    <row r="306" spans="1:96">
      <c r="A306" s="929">
        <f t="shared" si="222"/>
        <v>53201</v>
      </c>
      <c r="B306" s="307" t="s">
        <v>240</v>
      </c>
      <c r="C306" s="143" t="b">
        <f t="shared" si="230"/>
        <v>1</v>
      </c>
      <c r="D306" s="541" t="s">
        <v>240</v>
      </c>
      <c r="E306" s="579"/>
      <c r="F306" s="579"/>
      <c r="G306" s="579"/>
      <c r="H306" s="579"/>
      <c r="I306" s="580"/>
      <c r="J306" s="579"/>
      <c r="K306" s="579"/>
      <c r="L306" s="579"/>
      <c r="M306" s="579"/>
      <c r="N306" s="579"/>
      <c r="O306" s="579"/>
      <c r="P306" s="579"/>
      <c r="Q306" s="579"/>
      <c r="R306" s="579"/>
      <c r="S306" s="579"/>
      <c r="T306" s="579"/>
      <c r="U306" s="579"/>
      <c r="V306" s="579"/>
      <c r="W306" s="579"/>
      <c r="X306" s="579"/>
      <c r="Y306" s="579"/>
      <c r="Z306" s="579"/>
      <c r="AA306" s="579"/>
      <c r="AB306" s="579"/>
      <c r="AC306" s="579"/>
      <c r="AD306" s="579"/>
      <c r="AE306" s="579"/>
      <c r="AF306" s="579"/>
      <c r="AG306" s="579"/>
      <c r="AH306" s="579"/>
      <c r="AI306" s="579"/>
      <c r="AJ306" s="579"/>
      <c r="AK306" s="579"/>
      <c r="AL306" s="579"/>
      <c r="AM306" s="579"/>
      <c r="AN306" s="584"/>
      <c r="AO306" s="579"/>
      <c r="AP306" s="579"/>
      <c r="AQ306" s="579"/>
      <c r="AR306" s="579"/>
      <c r="AS306" s="579"/>
      <c r="AT306" s="579"/>
      <c r="AU306" s="579"/>
      <c r="AV306" s="579"/>
      <c r="AW306" s="579"/>
      <c r="AX306" s="579"/>
      <c r="AY306" s="579"/>
      <c r="AZ306" s="579"/>
      <c r="BA306" s="579"/>
      <c r="BB306" s="579"/>
      <c r="BC306" s="579"/>
      <c r="BD306" s="584"/>
      <c r="BE306" s="584"/>
      <c r="BF306" s="584"/>
      <c r="BG306" s="584"/>
      <c r="BH306" s="584"/>
      <c r="BI306" s="584"/>
      <c r="BJ306" s="584"/>
      <c r="BK306" s="579"/>
      <c r="BL306" s="579"/>
      <c r="BM306" s="579"/>
      <c r="BN306" s="579"/>
      <c r="BO306" s="779">
        <f t="shared" si="231"/>
        <v>0</v>
      </c>
      <c r="BQ306" s="291">
        <f t="array" ref="BQ306">ROUNDUP(MIN(IF($E$4:$BN$4=BQ$4,$E306:$BN306)),-3)</f>
        <v>0</v>
      </c>
      <c r="BR306" s="291">
        <f t="array" ref="BR306">ROUNDUP(MAX(IF($E$4:$BN$4=BR$4,$E306:$BN306)),-3)</f>
        <v>0</v>
      </c>
      <c r="BS306" s="291">
        <f t="array" ref="BS306">ROUNDUP(AVERAGE(IF($E$4:$BN$4=BS$4,$E306:$BN306)),-3)</f>
        <v>0</v>
      </c>
      <c r="BT306" s="291">
        <f t="array" ref="BT306">ROUNDUP(MIN(IF($E$4:$BN$4=BT$4,$E306:$BN306)),-3)</f>
        <v>0</v>
      </c>
      <c r="BU306" s="291">
        <f t="array" ref="BU306">ROUNDUP(MAX(IF($E$4:$BN$4=BU$4,$E306:$BN306)),-3)</f>
        <v>0</v>
      </c>
      <c r="BV306" s="291">
        <f t="array" ref="BV306">ROUNDUP(AVERAGE(IF($E$4:$BN$4=BV$4,$E306:$BN306)),-3)</f>
        <v>0</v>
      </c>
      <c r="BW306" s="291">
        <f t="array" ref="BW306">ROUNDUP(MIN(IF($E$4:$BN$4=BW$4,$E306:$BN306)),-3)</f>
        <v>0</v>
      </c>
      <c r="BX306" s="291">
        <f t="array" ref="BX306">ROUNDUP(MAX(IF($E$4:$BN$4=BX$4,$E306:$BN306)),-3)</f>
        <v>0</v>
      </c>
      <c r="BY306" s="291">
        <f t="array" ref="BY306">ROUNDUP(AVERAGE(IF($E$4:$BN$4=BY$4,$E306:$BN306)),-3)</f>
        <v>0</v>
      </c>
      <c r="BZ306" s="291">
        <f t="array" ref="BZ306">ROUNDUP(MIN(IF($E$4:$BN$4=BZ$4,$E306:$BN306)),-3)</f>
        <v>0</v>
      </c>
      <c r="CA306" s="291">
        <f t="array" ref="CA306">ROUNDUP(MAX(IF($E$4:$BN$4=CA$4,$E306:$BN306)),-3)</f>
        <v>0</v>
      </c>
      <c r="CB306" s="291">
        <f t="array" ref="CB306">ROUNDUP(AVERAGE(IF($E$4:$BN$4=CB$4,$E306:$BN306)),-3)</f>
        <v>0</v>
      </c>
      <c r="CC306" s="291">
        <f t="array" ref="CC306">ROUNDUP(MIN(IF($E$4:$BN$4=CC$4,$E306:$BN306)),-3)</f>
        <v>0</v>
      </c>
      <c r="CD306" s="291">
        <f t="array" ref="CD306">ROUNDUP(MAX(IF($E$4:$BN$4=CD$4,$E306:$BN306)),-3)</f>
        <v>0</v>
      </c>
      <c r="CE306" s="291">
        <f t="array" ref="CE306">ROUNDUP(AVERAGE(IF($E$4:$BN$4=CE$4,$E306:$BN306)),-3)</f>
        <v>0</v>
      </c>
      <c r="CF306" s="291">
        <f t="array" ref="CF306">ROUNDUP(MIN(IF($E$4:$BN$4=CF$4,$E306:$BN306)),-3)</f>
        <v>0</v>
      </c>
      <c r="CG306" s="291">
        <f t="array" ref="CG306">ROUNDUP(MAX(IF($E$4:$BN$4=CG$4,$E306:$BN306)),-3)</f>
        <v>0</v>
      </c>
      <c r="CH306" s="291">
        <f t="array" ref="CH306">ROUNDUP(AVERAGE(IF($E$4:$BN$4=CH$4,$E306:$BN306)),-3)</f>
        <v>0</v>
      </c>
      <c r="CI306" s="305">
        <f t="shared" si="225"/>
        <v>0</v>
      </c>
      <c r="CJ306" s="305">
        <f t="shared" si="226"/>
        <v>0</v>
      </c>
      <c r="CK306" s="305">
        <f t="shared" si="227"/>
        <v>0</v>
      </c>
      <c r="CL306" s="539">
        <f t="shared" si="232"/>
        <v>0</v>
      </c>
      <c r="CM306" s="866">
        <f t="array" ref="CM306">(COUNT(IF($E$4:$BN$4=CM$4,$E306:$BN306)))</f>
        <v>22</v>
      </c>
      <c r="CN306" s="866">
        <f t="array" ref="CN306">(COUNT(IF($E$4:$BN$4=CN$4,$E306:$BN306)))</f>
        <v>4</v>
      </c>
      <c r="CO306" s="866">
        <f t="array" ref="CO306">(COUNT(IF($E$4:$BN$4=CO$4,$E306:$BN306)))</f>
        <v>4</v>
      </c>
      <c r="CP306" s="866">
        <f t="array" ref="CP306">(COUNT(IF($E$4:$BN$4=CP$4,$E306:$BN306)))</f>
        <v>21</v>
      </c>
      <c r="CQ306" s="866">
        <f t="array" ref="CQ306">(COUNT(IF($E$4:$BN$4=CQ$4,$E306:$BN306)))</f>
        <v>4</v>
      </c>
      <c r="CR306" s="866">
        <f t="array" ref="CR306">(COUNT(IF($E$4:$BN$4=CR$4,$E306:$BN306)))</f>
        <v>7</v>
      </c>
    </row>
    <row r="307" spans="1:96" ht="24">
      <c r="A307" s="929">
        <f t="shared" si="222"/>
        <v>53202</v>
      </c>
      <c r="B307" s="307" t="s">
        <v>241</v>
      </c>
      <c r="C307" s="143" t="b">
        <f t="shared" si="230"/>
        <v>1</v>
      </c>
      <c r="D307" s="541" t="s">
        <v>241</v>
      </c>
      <c r="E307" s="579"/>
      <c r="F307" s="579"/>
      <c r="G307" s="579"/>
      <c r="H307" s="579"/>
      <c r="I307" s="580"/>
      <c r="J307" s="579"/>
      <c r="K307" s="579"/>
      <c r="L307" s="579"/>
      <c r="M307" s="579"/>
      <c r="N307" s="579"/>
      <c r="O307" s="579"/>
      <c r="P307" s="579"/>
      <c r="Q307" s="579"/>
      <c r="R307" s="579"/>
      <c r="S307" s="579"/>
      <c r="T307" s="579"/>
      <c r="U307" s="579"/>
      <c r="V307" s="579"/>
      <c r="W307" s="579"/>
      <c r="X307" s="579"/>
      <c r="Y307" s="579"/>
      <c r="Z307" s="579"/>
      <c r="AA307" s="579"/>
      <c r="AB307" s="579"/>
      <c r="AC307" s="579"/>
      <c r="AD307" s="579"/>
      <c r="AE307" s="579"/>
      <c r="AF307" s="579"/>
      <c r="AG307" s="579"/>
      <c r="AH307" s="579"/>
      <c r="AI307" s="579"/>
      <c r="AJ307" s="579"/>
      <c r="AK307" s="579"/>
      <c r="AL307" s="579"/>
      <c r="AM307" s="579"/>
      <c r="AN307" s="584"/>
      <c r="AO307" s="579"/>
      <c r="AP307" s="579"/>
      <c r="AQ307" s="579"/>
      <c r="AR307" s="579"/>
      <c r="AS307" s="579"/>
      <c r="AT307" s="579"/>
      <c r="AU307" s="579"/>
      <c r="AV307" s="579"/>
      <c r="AW307" s="579"/>
      <c r="AX307" s="579"/>
      <c r="AY307" s="579"/>
      <c r="AZ307" s="579"/>
      <c r="BA307" s="579"/>
      <c r="BB307" s="579"/>
      <c r="BC307" s="579"/>
      <c r="BD307" s="584"/>
      <c r="BE307" s="584"/>
      <c r="BF307" s="584"/>
      <c r="BG307" s="584"/>
      <c r="BH307" s="584"/>
      <c r="BI307" s="584"/>
      <c r="BJ307" s="584"/>
      <c r="BK307" s="579"/>
      <c r="BL307" s="579"/>
      <c r="BM307" s="579"/>
      <c r="BN307" s="579"/>
      <c r="BO307" s="779">
        <f t="shared" si="231"/>
        <v>0</v>
      </c>
      <c r="BQ307" s="291">
        <f t="array" ref="BQ307">ROUNDUP(MIN(IF($E$4:$BN$4=BQ$4,$E307:$BN307)),-3)</f>
        <v>0</v>
      </c>
      <c r="BR307" s="291">
        <f t="array" ref="BR307">ROUNDUP(MAX(IF($E$4:$BN$4=BR$4,$E307:$BN307)),-3)</f>
        <v>0</v>
      </c>
      <c r="BS307" s="291">
        <f t="array" ref="BS307">ROUNDUP(AVERAGE(IF($E$4:$BN$4=BS$4,$E307:$BN307)),-3)</f>
        <v>0</v>
      </c>
      <c r="BT307" s="291">
        <f t="array" ref="BT307">ROUNDUP(MIN(IF($E$4:$BN$4=BT$4,$E307:$BN307)),-3)</f>
        <v>0</v>
      </c>
      <c r="BU307" s="291">
        <f t="array" ref="BU307">ROUNDUP(MAX(IF($E$4:$BN$4=BU$4,$E307:$BN307)),-3)</f>
        <v>0</v>
      </c>
      <c r="BV307" s="291">
        <f t="array" ref="BV307">ROUNDUP(AVERAGE(IF($E$4:$BN$4=BV$4,$E307:$BN307)),-3)</f>
        <v>0</v>
      </c>
      <c r="BW307" s="291">
        <f t="array" ref="BW307">ROUNDUP(MIN(IF($E$4:$BN$4=BW$4,$E307:$BN307)),-3)</f>
        <v>0</v>
      </c>
      <c r="BX307" s="291">
        <f t="array" ref="BX307">ROUNDUP(MAX(IF($E$4:$BN$4=BX$4,$E307:$BN307)),-3)</f>
        <v>0</v>
      </c>
      <c r="BY307" s="291">
        <f t="array" ref="BY307">ROUNDUP(AVERAGE(IF($E$4:$BN$4=BY$4,$E307:$BN307)),-3)</f>
        <v>0</v>
      </c>
      <c r="BZ307" s="291">
        <f t="array" ref="BZ307">ROUNDUP(MIN(IF($E$4:$BN$4=BZ$4,$E307:$BN307)),-3)</f>
        <v>0</v>
      </c>
      <c r="CA307" s="291">
        <f t="array" ref="CA307">ROUNDUP(MAX(IF($E$4:$BN$4=CA$4,$E307:$BN307)),-3)</f>
        <v>0</v>
      </c>
      <c r="CB307" s="291">
        <f t="array" ref="CB307">ROUNDUP(AVERAGE(IF($E$4:$BN$4=CB$4,$E307:$BN307)),-3)</f>
        <v>0</v>
      </c>
      <c r="CC307" s="291">
        <f t="array" ref="CC307">ROUNDUP(MIN(IF($E$4:$BN$4=CC$4,$E307:$BN307)),-3)</f>
        <v>0</v>
      </c>
      <c r="CD307" s="291">
        <f t="array" ref="CD307">ROUNDUP(MAX(IF($E$4:$BN$4=CD$4,$E307:$BN307)),-3)</f>
        <v>0</v>
      </c>
      <c r="CE307" s="291">
        <f t="array" ref="CE307">ROUNDUP(AVERAGE(IF($E$4:$BN$4=CE$4,$E307:$BN307)),-3)</f>
        <v>0</v>
      </c>
      <c r="CF307" s="291">
        <f t="array" ref="CF307">ROUNDUP(MIN(IF($E$4:$BN$4=CF$4,$E307:$BN307)),-3)</f>
        <v>0</v>
      </c>
      <c r="CG307" s="291">
        <f t="array" ref="CG307">ROUNDUP(MAX(IF($E$4:$BN$4=CG$4,$E307:$BN307)),-3)</f>
        <v>0</v>
      </c>
      <c r="CH307" s="291">
        <f t="array" ref="CH307">ROUNDUP(AVERAGE(IF($E$4:$BN$4=CH$4,$E307:$BN307)),-3)</f>
        <v>0</v>
      </c>
      <c r="CI307" s="305">
        <f t="shared" si="225"/>
        <v>0</v>
      </c>
      <c r="CJ307" s="305">
        <f t="shared" si="226"/>
        <v>0</v>
      </c>
      <c r="CK307" s="305">
        <f t="shared" si="227"/>
        <v>0</v>
      </c>
      <c r="CL307" s="539">
        <f t="shared" si="232"/>
        <v>0</v>
      </c>
      <c r="CM307" s="866">
        <f t="array" ref="CM307">(COUNT(IF($E$4:$BN$4=CM$4,$E307:$BN307)))</f>
        <v>22</v>
      </c>
      <c r="CN307" s="866">
        <f t="array" ref="CN307">(COUNT(IF($E$4:$BN$4=CN$4,$E307:$BN307)))</f>
        <v>4</v>
      </c>
      <c r="CO307" s="866">
        <f t="array" ref="CO307">(COUNT(IF($E$4:$BN$4=CO$4,$E307:$BN307)))</f>
        <v>4</v>
      </c>
      <c r="CP307" s="866">
        <f t="array" ref="CP307">(COUNT(IF($E$4:$BN$4=CP$4,$E307:$BN307)))</f>
        <v>21</v>
      </c>
      <c r="CQ307" s="866">
        <f t="array" ref="CQ307">(COUNT(IF($E$4:$BN$4=CQ$4,$E307:$BN307)))</f>
        <v>4</v>
      </c>
      <c r="CR307" s="866">
        <f t="array" ref="CR307">(COUNT(IF($E$4:$BN$4=CR$4,$E307:$BN307)))</f>
        <v>7</v>
      </c>
    </row>
    <row r="308" spans="1:96" ht="24">
      <c r="A308" s="929">
        <f t="shared" si="222"/>
        <v>53203</v>
      </c>
      <c r="B308" s="307" t="s">
        <v>242</v>
      </c>
      <c r="C308" s="143" t="b">
        <f t="shared" si="230"/>
        <v>1</v>
      </c>
      <c r="D308" s="541" t="s">
        <v>242</v>
      </c>
      <c r="E308" s="579"/>
      <c r="F308" s="579"/>
      <c r="G308" s="579"/>
      <c r="H308" s="579"/>
      <c r="I308" s="580"/>
      <c r="J308" s="579"/>
      <c r="K308" s="579"/>
      <c r="L308" s="579"/>
      <c r="M308" s="579"/>
      <c r="N308" s="579"/>
      <c r="O308" s="579"/>
      <c r="P308" s="579"/>
      <c r="Q308" s="579"/>
      <c r="R308" s="579"/>
      <c r="S308" s="579"/>
      <c r="T308" s="579"/>
      <c r="U308" s="579"/>
      <c r="V308" s="579"/>
      <c r="W308" s="579"/>
      <c r="X308" s="579"/>
      <c r="Y308" s="579"/>
      <c r="Z308" s="579"/>
      <c r="AA308" s="579"/>
      <c r="AB308" s="579"/>
      <c r="AC308" s="579"/>
      <c r="AD308" s="579"/>
      <c r="AE308" s="579"/>
      <c r="AF308" s="579"/>
      <c r="AG308" s="579"/>
      <c r="AH308" s="579"/>
      <c r="AI308" s="579"/>
      <c r="AJ308" s="579"/>
      <c r="AK308" s="579"/>
      <c r="AL308" s="579"/>
      <c r="AM308" s="579"/>
      <c r="AN308" s="584"/>
      <c r="AO308" s="579"/>
      <c r="AP308" s="579"/>
      <c r="AQ308" s="579"/>
      <c r="AR308" s="579"/>
      <c r="AS308" s="579"/>
      <c r="AT308" s="579"/>
      <c r="AU308" s="579"/>
      <c r="AV308" s="579"/>
      <c r="AW308" s="579"/>
      <c r="AX308" s="579"/>
      <c r="AY308" s="579"/>
      <c r="AZ308" s="579"/>
      <c r="BA308" s="579"/>
      <c r="BB308" s="579"/>
      <c r="BC308" s="579"/>
      <c r="BD308" s="584"/>
      <c r="BE308" s="584"/>
      <c r="BF308" s="584"/>
      <c r="BG308" s="584"/>
      <c r="BH308" s="584"/>
      <c r="BI308" s="584"/>
      <c r="BJ308" s="584"/>
      <c r="BK308" s="579"/>
      <c r="BL308" s="579"/>
      <c r="BM308" s="579"/>
      <c r="BN308" s="579"/>
      <c r="BO308" s="779">
        <f t="shared" si="231"/>
        <v>0</v>
      </c>
      <c r="BQ308" s="291">
        <f t="array" ref="BQ308">ROUNDUP(MIN(IF($E$4:$BN$4=BQ$4,$E308:$BN308)),-3)</f>
        <v>0</v>
      </c>
      <c r="BR308" s="291">
        <f t="array" ref="BR308">ROUNDUP(MAX(IF($E$4:$BN$4=BR$4,$E308:$BN308)),-3)</f>
        <v>0</v>
      </c>
      <c r="BS308" s="291">
        <f t="array" ref="BS308">ROUNDUP(AVERAGE(IF($E$4:$BN$4=BS$4,$E308:$BN308)),-3)</f>
        <v>0</v>
      </c>
      <c r="BT308" s="291">
        <f t="array" ref="BT308">ROUNDUP(MIN(IF($E$4:$BN$4=BT$4,$E308:$BN308)),-3)</f>
        <v>0</v>
      </c>
      <c r="BU308" s="291">
        <f t="array" ref="BU308">ROUNDUP(MAX(IF($E$4:$BN$4=BU$4,$E308:$BN308)),-3)</f>
        <v>0</v>
      </c>
      <c r="BV308" s="291">
        <f t="array" ref="BV308">ROUNDUP(AVERAGE(IF($E$4:$BN$4=BV$4,$E308:$BN308)),-3)</f>
        <v>0</v>
      </c>
      <c r="BW308" s="291">
        <f t="array" ref="BW308">ROUNDUP(MIN(IF($E$4:$BN$4=BW$4,$E308:$BN308)),-3)</f>
        <v>0</v>
      </c>
      <c r="BX308" s="291">
        <f t="array" ref="BX308">ROUNDUP(MAX(IF($E$4:$BN$4=BX$4,$E308:$BN308)),-3)</f>
        <v>0</v>
      </c>
      <c r="BY308" s="291">
        <f t="array" ref="BY308">ROUNDUP(AVERAGE(IF($E$4:$BN$4=BY$4,$E308:$BN308)),-3)</f>
        <v>0</v>
      </c>
      <c r="BZ308" s="291">
        <f t="array" ref="BZ308">ROUNDUP(MIN(IF($E$4:$BN$4=BZ$4,$E308:$BN308)),-3)</f>
        <v>0</v>
      </c>
      <c r="CA308" s="291">
        <f t="array" ref="CA308">ROUNDUP(MAX(IF($E$4:$BN$4=CA$4,$E308:$BN308)),-3)</f>
        <v>0</v>
      </c>
      <c r="CB308" s="291">
        <f t="array" ref="CB308">ROUNDUP(AVERAGE(IF($E$4:$BN$4=CB$4,$E308:$BN308)),-3)</f>
        <v>0</v>
      </c>
      <c r="CC308" s="291">
        <f t="array" ref="CC308">ROUNDUP(MIN(IF($E$4:$BN$4=CC$4,$E308:$BN308)),-3)</f>
        <v>0</v>
      </c>
      <c r="CD308" s="291">
        <f t="array" ref="CD308">ROUNDUP(MAX(IF($E$4:$BN$4=CD$4,$E308:$BN308)),-3)</f>
        <v>0</v>
      </c>
      <c r="CE308" s="291">
        <f t="array" ref="CE308">ROUNDUP(AVERAGE(IF($E$4:$BN$4=CE$4,$E308:$BN308)),-3)</f>
        <v>0</v>
      </c>
      <c r="CF308" s="291">
        <f t="array" ref="CF308">ROUNDUP(MIN(IF($E$4:$BN$4=CF$4,$E308:$BN308)),-3)</f>
        <v>0</v>
      </c>
      <c r="CG308" s="291">
        <f t="array" ref="CG308">ROUNDUP(MAX(IF($E$4:$BN$4=CG$4,$E308:$BN308)),-3)</f>
        <v>0</v>
      </c>
      <c r="CH308" s="291">
        <f t="array" ref="CH308">ROUNDUP(AVERAGE(IF($E$4:$BN$4=CH$4,$E308:$BN308)),-3)</f>
        <v>0</v>
      </c>
      <c r="CI308" s="305">
        <f t="shared" si="225"/>
        <v>0</v>
      </c>
      <c r="CJ308" s="305">
        <f t="shared" si="226"/>
        <v>0</v>
      </c>
      <c r="CK308" s="305">
        <f t="shared" si="227"/>
        <v>0</v>
      </c>
      <c r="CL308" s="539">
        <f t="shared" si="232"/>
        <v>0</v>
      </c>
      <c r="CM308" s="866">
        <f t="array" ref="CM308">(COUNT(IF($E$4:$BN$4=CM$4,$E308:$BN308)))</f>
        <v>22</v>
      </c>
      <c r="CN308" s="866">
        <f t="array" ref="CN308">(COUNT(IF($E$4:$BN$4=CN$4,$E308:$BN308)))</f>
        <v>4</v>
      </c>
      <c r="CO308" s="866">
        <f t="array" ref="CO308">(COUNT(IF($E$4:$BN$4=CO$4,$E308:$BN308)))</f>
        <v>4</v>
      </c>
      <c r="CP308" s="866">
        <f t="array" ref="CP308">(COUNT(IF($E$4:$BN$4=CP$4,$E308:$BN308)))</f>
        <v>21</v>
      </c>
      <c r="CQ308" s="866">
        <f t="array" ref="CQ308">(COUNT(IF($E$4:$BN$4=CQ$4,$E308:$BN308)))</f>
        <v>4</v>
      </c>
      <c r="CR308" s="866">
        <f t="array" ref="CR308">(COUNT(IF($E$4:$BN$4=CR$4,$E308:$BN308)))</f>
        <v>7</v>
      </c>
    </row>
    <row r="309" spans="1:96">
      <c r="A309" s="929">
        <f t="shared" si="222"/>
        <v>53204</v>
      </c>
      <c r="B309" s="307" t="s">
        <v>243</v>
      </c>
      <c r="C309" s="143" t="b">
        <f t="shared" si="230"/>
        <v>1</v>
      </c>
      <c r="D309" s="541" t="s">
        <v>243</v>
      </c>
      <c r="E309" s="579"/>
      <c r="F309" s="579"/>
      <c r="G309" s="579"/>
      <c r="H309" s="579"/>
      <c r="I309" s="580"/>
      <c r="J309" s="579"/>
      <c r="K309" s="579"/>
      <c r="L309" s="579"/>
      <c r="M309" s="579"/>
      <c r="N309" s="579"/>
      <c r="O309" s="579"/>
      <c r="P309" s="579"/>
      <c r="Q309" s="579"/>
      <c r="R309" s="579"/>
      <c r="S309" s="579"/>
      <c r="T309" s="579"/>
      <c r="U309" s="579"/>
      <c r="V309" s="579"/>
      <c r="W309" s="579"/>
      <c r="X309" s="579"/>
      <c r="Y309" s="579"/>
      <c r="Z309" s="579"/>
      <c r="AA309" s="579"/>
      <c r="AB309" s="579"/>
      <c r="AC309" s="579"/>
      <c r="AD309" s="579"/>
      <c r="AE309" s="579"/>
      <c r="AF309" s="579"/>
      <c r="AG309" s="579"/>
      <c r="AH309" s="579"/>
      <c r="AI309" s="579"/>
      <c r="AJ309" s="579"/>
      <c r="AK309" s="579"/>
      <c r="AL309" s="579"/>
      <c r="AM309" s="579"/>
      <c r="AN309" s="584"/>
      <c r="AO309" s="579"/>
      <c r="AP309" s="579"/>
      <c r="AQ309" s="579"/>
      <c r="AR309" s="579"/>
      <c r="AS309" s="579"/>
      <c r="AT309" s="579"/>
      <c r="AU309" s="579"/>
      <c r="AV309" s="579"/>
      <c r="AW309" s="579"/>
      <c r="AX309" s="579"/>
      <c r="AY309" s="579"/>
      <c r="AZ309" s="579"/>
      <c r="BA309" s="579"/>
      <c r="BB309" s="579"/>
      <c r="BC309" s="579"/>
      <c r="BD309" s="584"/>
      <c r="BE309" s="584"/>
      <c r="BF309" s="584"/>
      <c r="BG309" s="584"/>
      <c r="BH309" s="584"/>
      <c r="BI309" s="584"/>
      <c r="BJ309" s="584"/>
      <c r="BK309" s="579"/>
      <c r="BL309" s="579"/>
      <c r="BM309" s="579"/>
      <c r="BN309" s="579"/>
      <c r="BO309" s="779">
        <f t="shared" si="231"/>
        <v>0</v>
      </c>
      <c r="BQ309" s="291">
        <f t="array" ref="BQ309">ROUNDUP(MIN(IF($E$4:$BN$4=BQ$4,$E309:$BN309)),-3)</f>
        <v>0</v>
      </c>
      <c r="BR309" s="291">
        <f t="array" ref="BR309">ROUNDUP(MAX(IF($E$4:$BN$4=BR$4,$E309:$BN309)),-3)</f>
        <v>0</v>
      </c>
      <c r="BS309" s="291">
        <f t="array" ref="BS309">ROUNDUP(AVERAGE(IF($E$4:$BN$4=BS$4,$E309:$BN309)),-3)</f>
        <v>0</v>
      </c>
      <c r="BT309" s="291">
        <f t="array" ref="BT309">ROUNDUP(MIN(IF($E$4:$BN$4=BT$4,$E309:$BN309)),-3)</f>
        <v>0</v>
      </c>
      <c r="BU309" s="291">
        <f t="array" ref="BU309">ROUNDUP(MAX(IF($E$4:$BN$4=BU$4,$E309:$BN309)),-3)</f>
        <v>0</v>
      </c>
      <c r="BV309" s="291">
        <f t="array" ref="BV309">ROUNDUP(AVERAGE(IF($E$4:$BN$4=BV$4,$E309:$BN309)),-3)</f>
        <v>0</v>
      </c>
      <c r="BW309" s="291">
        <f t="array" ref="BW309">ROUNDUP(MIN(IF($E$4:$BN$4=BW$4,$E309:$BN309)),-3)</f>
        <v>0</v>
      </c>
      <c r="BX309" s="291">
        <f t="array" ref="BX309">ROUNDUP(MAX(IF($E$4:$BN$4=BX$4,$E309:$BN309)),-3)</f>
        <v>0</v>
      </c>
      <c r="BY309" s="291">
        <f t="array" ref="BY309">ROUNDUP(AVERAGE(IF($E$4:$BN$4=BY$4,$E309:$BN309)),-3)</f>
        <v>0</v>
      </c>
      <c r="BZ309" s="291">
        <f t="array" ref="BZ309">ROUNDUP(MIN(IF($E$4:$BN$4=BZ$4,$E309:$BN309)),-3)</f>
        <v>0</v>
      </c>
      <c r="CA309" s="291">
        <f t="array" ref="CA309">ROUNDUP(MAX(IF($E$4:$BN$4=CA$4,$E309:$BN309)),-3)</f>
        <v>0</v>
      </c>
      <c r="CB309" s="291">
        <f t="array" ref="CB309">ROUNDUP(AVERAGE(IF($E$4:$BN$4=CB$4,$E309:$BN309)),-3)</f>
        <v>0</v>
      </c>
      <c r="CC309" s="291">
        <f t="array" ref="CC309">ROUNDUP(MIN(IF($E$4:$BN$4=CC$4,$E309:$BN309)),-3)</f>
        <v>0</v>
      </c>
      <c r="CD309" s="291">
        <f t="array" ref="CD309">ROUNDUP(MAX(IF($E$4:$BN$4=CD$4,$E309:$BN309)),-3)</f>
        <v>0</v>
      </c>
      <c r="CE309" s="291">
        <f t="array" ref="CE309">ROUNDUP(AVERAGE(IF($E$4:$BN$4=CE$4,$E309:$BN309)),-3)</f>
        <v>0</v>
      </c>
      <c r="CF309" s="291">
        <f t="array" ref="CF309">ROUNDUP(MIN(IF($E$4:$BN$4=CF$4,$E309:$BN309)),-3)</f>
        <v>0</v>
      </c>
      <c r="CG309" s="291">
        <f t="array" ref="CG309">ROUNDUP(MAX(IF($E$4:$BN$4=CG$4,$E309:$BN309)),-3)</f>
        <v>0</v>
      </c>
      <c r="CH309" s="291">
        <f t="array" ref="CH309">ROUNDUP(AVERAGE(IF($E$4:$BN$4=CH$4,$E309:$BN309)),-3)</f>
        <v>0</v>
      </c>
      <c r="CI309" s="305">
        <f t="shared" si="225"/>
        <v>0</v>
      </c>
      <c r="CJ309" s="305">
        <f t="shared" si="226"/>
        <v>0</v>
      </c>
      <c r="CK309" s="305">
        <f t="shared" si="227"/>
        <v>0</v>
      </c>
      <c r="CL309" s="539">
        <f t="shared" si="232"/>
        <v>0</v>
      </c>
      <c r="CM309" s="866">
        <f t="array" ref="CM309">(COUNT(IF($E$4:$BN$4=CM$4,$E309:$BN309)))</f>
        <v>22</v>
      </c>
      <c r="CN309" s="866">
        <f t="array" ref="CN309">(COUNT(IF($E$4:$BN$4=CN$4,$E309:$BN309)))</f>
        <v>4</v>
      </c>
      <c r="CO309" s="866">
        <f t="array" ref="CO309">(COUNT(IF($E$4:$BN$4=CO$4,$E309:$BN309)))</f>
        <v>4</v>
      </c>
      <c r="CP309" s="866">
        <f t="array" ref="CP309">(COUNT(IF($E$4:$BN$4=CP$4,$E309:$BN309)))</f>
        <v>21</v>
      </c>
      <c r="CQ309" s="866">
        <f t="array" ref="CQ309">(COUNT(IF($E$4:$BN$4=CQ$4,$E309:$BN309)))</f>
        <v>4</v>
      </c>
      <c r="CR309" s="866">
        <f t="array" ref="CR309">(COUNT(IF($E$4:$BN$4=CR$4,$E309:$BN309)))</f>
        <v>7</v>
      </c>
    </row>
    <row r="310" spans="1:96">
      <c r="A310" s="929">
        <f t="shared" si="222"/>
        <v>53205</v>
      </c>
      <c r="B310" s="307" t="s">
        <v>244</v>
      </c>
      <c r="C310" s="143" t="b">
        <f t="shared" si="230"/>
        <v>1</v>
      </c>
      <c r="D310" s="541" t="s">
        <v>244</v>
      </c>
      <c r="E310" s="579"/>
      <c r="F310" s="579"/>
      <c r="G310" s="579"/>
      <c r="H310" s="579"/>
      <c r="I310" s="580"/>
      <c r="J310" s="579"/>
      <c r="K310" s="579"/>
      <c r="L310" s="579"/>
      <c r="M310" s="579"/>
      <c r="N310" s="579"/>
      <c r="O310" s="579"/>
      <c r="P310" s="579"/>
      <c r="Q310" s="579"/>
      <c r="R310" s="579"/>
      <c r="S310" s="579"/>
      <c r="T310" s="579"/>
      <c r="U310" s="579"/>
      <c r="V310" s="579"/>
      <c r="W310" s="579"/>
      <c r="X310" s="579"/>
      <c r="Y310" s="579"/>
      <c r="Z310" s="579"/>
      <c r="AA310" s="579"/>
      <c r="AB310" s="579"/>
      <c r="AC310" s="579"/>
      <c r="AD310" s="579"/>
      <c r="AE310" s="579"/>
      <c r="AF310" s="579"/>
      <c r="AG310" s="579"/>
      <c r="AH310" s="579"/>
      <c r="AI310" s="579"/>
      <c r="AJ310" s="579"/>
      <c r="AK310" s="579"/>
      <c r="AL310" s="579"/>
      <c r="AM310" s="579"/>
      <c r="AN310" s="584"/>
      <c r="AO310" s="579"/>
      <c r="AP310" s="579"/>
      <c r="AQ310" s="579"/>
      <c r="AR310" s="579"/>
      <c r="AS310" s="579"/>
      <c r="AT310" s="579"/>
      <c r="AU310" s="579"/>
      <c r="AV310" s="579"/>
      <c r="AW310" s="579"/>
      <c r="AX310" s="579"/>
      <c r="AY310" s="579"/>
      <c r="AZ310" s="579"/>
      <c r="BA310" s="579"/>
      <c r="BB310" s="579"/>
      <c r="BC310" s="579"/>
      <c r="BD310" s="584"/>
      <c r="BE310" s="584"/>
      <c r="BF310" s="584"/>
      <c r="BG310" s="584"/>
      <c r="BH310" s="584"/>
      <c r="BI310" s="584"/>
      <c r="BJ310" s="584"/>
      <c r="BK310" s="579"/>
      <c r="BL310" s="579"/>
      <c r="BM310" s="579"/>
      <c r="BN310" s="579"/>
      <c r="BO310" s="779">
        <f t="shared" si="231"/>
        <v>0</v>
      </c>
      <c r="BQ310" s="291">
        <f t="array" ref="BQ310">ROUNDUP(MIN(IF($E$4:$BN$4=BQ$4,$E310:$BN310)),-3)</f>
        <v>0</v>
      </c>
      <c r="BR310" s="291">
        <f t="array" ref="BR310">ROUNDUP(MAX(IF($E$4:$BN$4=BR$4,$E310:$BN310)),-3)</f>
        <v>0</v>
      </c>
      <c r="BS310" s="291">
        <f t="array" ref="BS310">ROUNDUP(AVERAGE(IF($E$4:$BN$4=BS$4,$E310:$BN310)),-3)</f>
        <v>0</v>
      </c>
      <c r="BT310" s="291">
        <f t="array" ref="BT310">ROUNDUP(MIN(IF($E$4:$BN$4=BT$4,$E310:$BN310)),-3)</f>
        <v>0</v>
      </c>
      <c r="BU310" s="291">
        <f t="array" ref="BU310">ROUNDUP(MAX(IF($E$4:$BN$4=BU$4,$E310:$BN310)),-3)</f>
        <v>0</v>
      </c>
      <c r="BV310" s="291">
        <f t="array" ref="BV310">ROUNDUP(AVERAGE(IF($E$4:$BN$4=BV$4,$E310:$BN310)),-3)</f>
        <v>0</v>
      </c>
      <c r="BW310" s="291">
        <f t="array" ref="BW310">ROUNDUP(MIN(IF($E$4:$BN$4=BW$4,$E310:$BN310)),-3)</f>
        <v>0</v>
      </c>
      <c r="BX310" s="291">
        <f t="array" ref="BX310">ROUNDUP(MAX(IF($E$4:$BN$4=BX$4,$E310:$BN310)),-3)</f>
        <v>0</v>
      </c>
      <c r="BY310" s="291">
        <f t="array" ref="BY310">ROUNDUP(AVERAGE(IF($E$4:$BN$4=BY$4,$E310:$BN310)),-3)</f>
        <v>0</v>
      </c>
      <c r="BZ310" s="291">
        <f t="array" ref="BZ310">ROUNDUP(MIN(IF($E$4:$BN$4=BZ$4,$E310:$BN310)),-3)</f>
        <v>0</v>
      </c>
      <c r="CA310" s="291">
        <f t="array" ref="CA310">ROUNDUP(MAX(IF($E$4:$BN$4=CA$4,$E310:$BN310)),-3)</f>
        <v>0</v>
      </c>
      <c r="CB310" s="291">
        <f t="array" ref="CB310">ROUNDUP(AVERAGE(IF($E$4:$BN$4=CB$4,$E310:$BN310)),-3)</f>
        <v>0</v>
      </c>
      <c r="CC310" s="291">
        <f t="array" ref="CC310">ROUNDUP(MIN(IF($E$4:$BN$4=CC$4,$E310:$BN310)),-3)</f>
        <v>0</v>
      </c>
      <c r="CD310" s="291">
        <f t="array" ref="CD310">ROUNDUP(MAX(IF($E$4:$BN$4=CD$4,$E310:$BN310)),-3)</f>
        <v>0</v>
      </c>
      <c r="CE310" s="291">
        <f t="array" ref="CE310">ROUNDUP(AVERAGE(IF($E$4:$BN$4=CE$4,$E310:$BN310)),-3)</f>
        <v>0</v>
      </c>
      <c r="CF310" s="291">
        <f t="array" ref="CF310">ROUNDUP(MIN(IF($E$4:$BN$4=CF$4,$E310:$BN310)),-3)</f>
        <v>0</v>
      </c>
      <c r="CG310" s="291">
        <f t="array" ref="CG310">ROUNDUP(MAX(IF($E$4:$BN$4=CG$4,$E310:$BN310)),-3)</f>
        <v>0</v>
      </c>
      <c r="CH310" s="291">
        <f t="array" ref="CH310">ROUNDUP(AVERAGE(IF($E$4:$BN$4=CH$4,$E310:$BN310)),-3)</f>
        <v>0</v>
      </c>
      <c r="CI310" s="305">
        <f t="shared" si="225"/>
        <v>0</v>
      </c>
      <c r="CJ310" s="305">
        <f t="shared" si="226"/>
        <v>0</v>
      </c>
      <c r="CK310" s="305">
        <f t="shared" si="227"/>
        <v>0</v>
      </c>
      <c r="CL310" s="539">
        <f t="shared" si="232"/>
        <v>0</v>
      </c>
      <c r="CM310" s="866">
        <f t="array" ref="CM310">(COUNT(IF($E$4:$BN$4=CM$4,$E310:$BN310)))</f>
        <v>22</v>
      </c>
      <c r="CN310" s="866">
        <f t="array" ref="CN310">(COUNT(IF($E$4:$BN$4=CN$4,$E310:$BN310)))</f>
        <v>4</v>
      </c>
      <c r="CO310" s="866">
        <f t="array" ref="CO310">(COUNT(IF($E$4:$BN$4=CO$4,$E310:$BN310)))</f>
        <v>4</v>
      </c>
      <c r="CP310" s="866">
        <f t="array" ref="CP310">(COUNT(IF($E$4:$BN$4=CP$4,$E310:$BN310)))</f>
        <v>21</v>
      </c>
      <c r="CQ310" s="866">
        <f t="array" ref="CQ310">(COUNT(IF($E$4:$BN$4=CQ$4,$E310:$BN310)))</f>
        <v>4</v>
      </c>
      <c r="CR310" s="866">
        <f t="array" ref="CR310">(COUNT(IF($E$4:$BN$4=CR$4,$E310:$BN310)))</f>
        <v>7</v>
      </c>
    </row>
    <row r="311" spans="1:96">
      <c r="A311" s="929">
        <f t="shared" si="222"/>
        <v>53206</v>
      </c>
      <c r="B311" s="307" t="s">
        <v>245</v>
      </c>
      <c r="C311" s="143" t="b">
        <f t="shared" si="230"/>
        <v>1</v>
      </c>
      <c r="D311" s="541" t="s">
        <v>245</v>
      </c>
      <c r="E311" s="579"/>
      <c r="F311" s="579"/>
      <c r="G311" s="579"/>
      <c r="H311" s="579"/>
      <c r="I311" s="580"/>
      <c r="J311" s="579"/>
      <c r="K311" s="579"/>
      <c r="L311" s="579"/>
      <c r="M311" s="579"/>
      <c r="N311" s="579"/>
      <c r="O311" s="579"/>
      <c r="P311" s="579"/>
      <c r="Q311" s="579"/>
      <c r="R311" s="579"/>
      <c r="S311" s="579"/>
      <c r="T311" s="579"/>
      <c r="U311" s="579"/>
      <c r="V311" s="579"/>
      <c r="W311" s="579"/>
      <c r="X311" s="579"/>
      <c r="Y311" s="579"/>
      <c r="Z311" s="579"/>
      <c r="AA311" s="579"/>
      <c r="AB311" s="579"/>
      <c r="AC311" s="579"/>
      <c r="AD311" s="579"/>
      <c r="AE311" s="579"/>
      <c r="AF311" s="579"/>
      <c r="AG311" s="579"/>
      <c r="AH311" s="579"/>
      <c r="AI311" s="579"/>
      <c r="AJ311" s="579"/>
      <c r="AK311" s="579"/>
      <c r="AL311" s="579"/>
      <c r="AM311" s="579"/>
      <c r="AN311" s="584"/>
      <c r="AO311" s="579"/>
      <c r="AP311" s="579"/>
      <c r="AQ311" s="579"/>
      <c r="AR311" s="579"/>
      <c r="AS311" s="579"/>
      <c r="AT311" s="579"/>
      <c r="AU311" s="579"/>
      <c r="AV311" s="579"/>
      <c r="AW311" s="579"/>
      <c r="AX311" s="579"/>
      <c r="AY311" s="579"/>
      <c r="AZ311" s="579"/>
      <c r="BA311" s="579"/>
      <c r="BB311" s="579"/>
      <c r="BC311" s="579"/>
      <c r="BD311" s="584"/>
      <c r="BE311" s="584"/>
      <c r="BF311" s="584"/>
      <c r="BG311" s="584"/>
      <c r="BH311" s="584"/>
      <c r="BI311" s="584"/>
      <c r="BJ311" s="584"/>
      <c r="BK311" s="579"/>
      <c r="BL311" s="579"/>
      <c r="BM311" s="579"/>
      <c r="BN311" s="579"/>
      <c r="BO311" s="779">
        <f t="shared" si="231"/>
        <v>0</v>
      </c>
      <c r="BQ311" s="291">
        <f t="array" ref="BQ311">ROUNDUP(MIN(IF($E$4:$BN$4=BQ$4,$E311:$BN311)),-3)</f>
        <v>0</v>
      </c>
      <c r="BR311" s="291">
        <f t="array" ref="BR311">ROUNDUP(MAX(IF($E$4:$BN$4=BR$4,$E311:$BN311)),-3)</f>
        <v>0</v>
      </c>
      <c r="BS311" s="291">
        <f t="array" ref="BS311">ROUNDUP(AVERAGE(IF($E$4:$BN$4=BS$4,$E311:$BN311)),-3)</f>
        <v>0</v>
      </c>
      <c r="BT311" s="291">
        <f t="array" ref="BT311">ROUNDUP(MIN(IF($E$4:$BN$4=BT$4,$E311:$BN311)),-3)</f>
        <v>0</v>
      </c>
      <c r="BU311" s="291">
        <f t="array" ref="BU311">ROUNDUP(MAX(IF($E$4:$BN$4=BU$4,$E311:$BN311)),-3)</f>
        <v>0</v>
      </c>
      <c r="BV311" s="291">
        <f t="array" ref="BV311">ROUNDUP(AVERAGE(IF($E$4:$BN$4=BV$4,$E311:$BN311)),-3)</f>
        <v>0</v>
      </c>
      <c r="BW311" s="291">
        <f t="array" ref="BW311">ROUNDUP(MIN(IF($E$4:$BN$4=BW$4,$E311:$BN311)),-3)</f>
        <v>0</v>
      </c>
      <c r="BX311" s="291">
        <f t="array" ref="BX311">ROUNDUP(MAX(IF($E$4:$BN$4=BX$4,$E311:$BN311)),-3)</f>
        <v>0</v>
      </c>
      <c r="BY311" s="291">
        <f t="array" ref="BY311">ROUNDUP(AVERAGE(IF($E$4:$BN$4=BY$4,$E311:$BN311)),-3)</f>
        <v>0</v>
      </c>
      <c r="BZ311" s="291">
        <f t="array" ref="BZ311">ROUNDUP(MIN(IF($E$4:$BN$4=BZ$4,$E311:$BN311)),-3)</f>
        <v>0</v>
      </c>
      <c r="CA311" s="291">
        <f t="array" ref="CA311">ROUNDUP(MAX(IF($E$4:$BN$4=CA$4,$E311:$BN311)),-3)</f>
        <v>0</v>
      </c>
      <c r="CB311" s="291">
        <f t="array" ref="CB311">ROUNDUP(AVERAGE(IF($E$4:$BN$4=CB$4,$E311:$BN311)),-3)</f>
        <v>0</v>
      </c>
      <c r="CC311" s="291">
        <f t="array" ref="CC311">ROUNDUP(MIN(IF($E$4:$BN$4=CC$4,$E311:$BN311)),-3)</f>
        <v>0</v>
      </c>
      <c r="CD311" s="291">
        <f t="array" ref="CD311">ROUNDUP(MAX(IF($E$4:$BN$4=CD$4,$E311:$BN311)),-3)</f>
        <v>0</v>
      </c>
      <c r="CE311" s="291">
        <f t="array" ref="CE311">ROUNDUP(AVERAGE(IF($E$4:$BN$4=CE$4,$E311:$BN311)),-3)</f>
        <v>0</v>
      </c>
      <c r="CF311" s="291">
        <f t="array" ref="CF311">ROUNDUP(MIN(IF($E$4:$BN$4=CF$4,$E311:$BN311)),-3)</f>
        <v>0</v>
      </c>
      <c r="CG311" s="291">
        <f t="array" ref="CG311">ROUNDUP(MAX(IF($E$4:$BN$4=CG$4,$E311:$BN311)),-3)</f>
        <v>0</v>
      </c>
      <c r="CH311" s="291">
        <f t="array" ref="CH311">ROUNDUP(AVERAGE(IF($E$4:$BN$4=CH$4,$E311:$BN311)),-3)</f>
        <v>0</v>
      </c>
      <c r="CI311" s="305">
        <f t="shared" si="225"/>
        <v>0</v>
      </c>
      <c r="CJ311" s="305">
        <f t="shared" si="226"/>
        <v>0</v>
      </c>
      <c r="CK311" s="305">
        <f t="shared" si="227"/>
        <v>0</v>
      </c>
      <c r="CL311" s="539">
        <f t="shared" si="232"/>
        <v>0</v>
      </c>
      <c r="CM311" s="866">
        <f t="array" ref="CM311">(COUNT(IF($E$4:$BN$4=CM$4,$E311:$BN311)))</f>
        <v>22</v>
      </c>
      <c r="CN311" s="866">
        <f t="array" ref="CN311">(COUNT(IF($E$4:$BN$4=CN$4,$E311:$BN311)))</f>
        <v>4</v>
      </c>
      <c r="CO311" s="866">
        <f t="array" ref="CO311">(COUNT(IF($E$4:$BN$4=CO$4,$E311:$BN311)))</f>
        <v>4</v>
      </c>
      <c r="CP311" s="866">
        <f t="array" ref="CP311">(COUNT(IF($E$4:$BN$4=CP$4,$E311:$BN311)))</f>
        <v>21</v>
      </c>
      <c r="CQ311" s="866">
        <f t="array" ref="CQ311">(COUNT(IF($E$4:$BN$4=CQ$4,$E311:$BN311)))</f>
        <v>4</v>
      </c>
      <c r="CR311" s="866">
        <f t="array" ref="CR311">(COUNT(IF($E$4:$BN$4=CR$4,$E311:$BN311)))</f>
        <v>7</v>
      </c>
    </row>
    <row r="312" spans="1:96" ht="24">
      <c r="A312" s="929">
        <f t="shared" ref="A312:A377" si="235">LEFT(B312,5)*1</f>
        <v>53207</v>
      </c>
      <c r="B312" s="307" t="s">
        <v>246</v>
      </c>
      <c r="C312" s="143" t="b">
        <f t="shared" si="230"/>
        <v>1</v>
      </c>
      <c r="D312" s="541" t="s">
        <v>246</v>
      </c>
      <c r="E312" s="579"/>
      <c r="F312" s="579"/>
      <c r="G312" s="579"/>
      <c r="H312" s="579"/>
      <c r="I312" s="580"/>
      <c r="J312" s="579"/>
      <c r="K312" s="579"/>
      <c r="L312" s="579"/>
      <c r="M312" s="579"/>
      <c r="N312" s="579"/>
      <c r="O312" s="579"/>
      <c r="P312" s="579"/>
      <c r="Q312" s="579"/>
      <c r="R312" s="579"/>
      <c r="S312" s="579"/>
      <c r="T312" s="579"/>
      <c r="U312" s="579"/>
      <c r="V312" s="579"/>
      <c r="W312" s="579"/>
      <c r="X312" s="579"/>
      <c r="Y312" s="579"/>
      <c r="Z312" s="579"/>
      <c r="AA312" s="579"/>
      <c r="AB312" s="579"/>
      <c r="AC312" s="579"/>
      <c r="AD312" s="579"/>
      <c r="AE312" s="579"/>
      <c r="AF312" s="579"/>
      <c r="AG312" s="579"/>
      <c r="AH312" s="579"/>
      <c r="AI312" s="579"/>
      <c r="AJ312" s="579"/>
      <c r="AK312" s="579"/>
      <c r="AL312" s="579"/>
      <c r="AM312" s="579"/>
      <c r="AN312" s="584"/>
      <c r="AO312" s="579"/>
      <c r="AP312" s="579"/>
      <c r="AQ312" s="579"/>
      <c r="AR312" s="579"/>
      <c r="AS312" s="579"/>
      <c r="AT312" s="579"/>
      <c r="AU312" s="579"/>
      <c r="AV312" s="579"/>
      <c r="AW312" s="579"/>
      <c r="AX312" s="579"/>
      <c r="AY312" s="579"/>
      <c r="AZ312" s="579"/>
      <c r="BA312" s="579"/>
      <c r="BB312" s="579"/>
      <c r="BC312" s="579"/>
      <c r="BD312" s="584"/>
      <c r="BE312" s="584"/>
      <c r="BF312" s="584"/>
      <c r="BG312" s="584"/>
      <c r="BH312" s="584"/>
      <c r="BI312" s="584"/>
      <c r="BJ312" s="584"/>
      <c r="BK312" s="579"/>
      <c r="BL312" s="579"/>
      <c r="BM312" s="579"/>
      <c r="BN312" s="579"/>
      <c r="BO312" s="779">
        <f t="shared" si="231"/>
        <v>0</v>
      </c>
      <c r="BQ312" s="291">
        <f t="array" ref="BQ312">ROUNDUP(MIN(IF($E$4:$BN$4=BQ$4,$E312:$BN312)),-3)</f>
        <v>0</v>
      </c>
      <c r="BR312" s="291">
        <f t="array" ref="BR312">ROUNDUP(MAX(IF($E$4:$BN$4=BR$4,$E312:$BN312)),-3)</f>
        <v>0</v>
      </c>
      <c r="BS312" s="291">
        <f t="array" ref="BS312">ROUNDUP(AVERAGE(IF($E$4:$BN$4=BS$4,$E312:$BN312)),-3)</f>
        <v>0</v>
      </c>
      <c r="BT312" s="291">
        <f t="array" ref="BT312">ROUNDUP(MIN(IF($E$4:$BN$4=BT$4,$E312:$BN312)),-3)</f>
        <v>0</v>
      </c>
      <c r="BU312" s="291">
        <f t="array" ref="BU312">ROUNDUP(MAX(IF($E$4:$BN$4=BU$4,$E312:$BN312)),-3)</f>
        <v>0</v>
      </c>
      <c r="BV312" s="291">
        <f t="array" ref="BV312">ROUNDUP(AVERAGE(IF($E$4:$BN$4=BV$4,$E312:$BN312)),-3)</f>
        <v>0</v>
      </c>
      <c r="BW312" s="291">
        <f t="array" ref="BW312">ROUNDUP(MIN(IF($E$4:$BN$4=BW$4,$E312:$BN312)),-3)</f>
        <v>0</v>
      </c>
      <c r="BX312" s="291">
        <f t="array" ref="BX312">ROUNDUP(MAX(IF($E$4:$BN$4=BX$4,$E312:$BN312)),-3)</f>
        <v>0</v>
      </c>
      <c r="BY312" s="291">
        <f t="array" ref="BY312">ROUNDUP(AVERAGE(IF($E$4:$BN$4=BY$4,$E312:$BN312)),-3)</f>
        <v>0</v>
      </c>
      <c r="BZ312" s="291">
        <f t="array" ref="BZ312">ROUNDUP(MIN(IF($E$4:$BN$4=BZ$4,$E312:$BN312)),-3)</f>
        <v>0</v>
      </c>
      <c r="CA312" s="291">
        <f t="array" ref="CA312">ROUNDUP(MAX(IF($E$4:$BN$4=CA$4,$E312:$BN312)),-3)</f>
        <v>0</v>
      </c>
      <c r="CB312" s="291">
        <f t="array" ref="CB312">ROUNDUP(AVERAGE(IF($E$4:$BN$4=CB$4,$E312:$BN312)),-3)</f>
        <v>0</v>
      </c>
      <c r="CC312" s="291">
        <f t="array" ref="CC312">ROUNDUP(MIN(IF($E$4:$BN$4=CC$4,$E312:$BN312)),-3)</f>
        <v>0</v>
      </c>
      <c r="CD312" s="291">
        <f t="array" ref="CD312">ROUNDUP(MAX(IF($E$4:$BN$4=CD$4,$E312:$BN312)),-3)</f>
        <v>0</v>
      </c>
      <c r="CE312" s="291">
        <f t="array" ref="CE312">ROUNDUP(AVERAGE(IF($E$4:$BN$4=CE$4,$E312:$BN312)),-3)</f>
        <v>0</v>
      </c>
      <c r="CF312" s="291">
        <f t="array" ref="CF312">ROUNDUP(MIN(IF($E$4:$BN$4=CF$4,$E312:$BN312)),-3)</f>
        <v>0</v>
      </c>
      <c r="CG312" s="291">
        <f t="array" ref="CG312">ROUNDUP(MAX(IF($E$4:$BN$4=CG$4,$E312:$BN312)),-3)</f>
        <v>0</v>
      </c>
      <c r="CH312" s="291">
        <f t="array" ref="CH312">ROUNDUP(AVERAGE(IF($E$4:$BN$4=CH$4,$E312:$BN312)),-3)</f>
        <v>0</v>
      </c>
      <c r="CI312" s="305">
        <f t="shared" si="225"/>
        <v>0</v>
      </c>
      <c r="CJ312" s="305">
        <f t="shared" si="226"/>
        <v>0</v>
      </c>
      <c r="CK312" s="305">
        <f t="shared" si="227"/>
        <v>0</v>
      </c>
      <c r="CL312" s="539">
        <f t="shared" si="232"/>
        <v>0</v>
      </c>
      <c r="CM312" s="866">
        <f t="array" ref="CM312">(COUNT(IF($E$4:$BN$4=CM$4,$E312:$BN312)))</f>
        <v>22</v>
      </c>
      <c r="CN312" s="866">
        <f t="array" ref="CN312">(COUNT(IF($E$4:$BN$4=CN$4,$E312:$BN312)))</f>
        <v>4</v>
      </c>
      <c r="CO312" s="866">
        <f t="array" ref="CO312">(COUNT(IF($E$4:$BN$4=CO$4,$E312:$BN312)))</f>
        <v>4</v>
      </c>
      <c r="CP312" s="866">
        <f t="array" ref="CP312">(COUNT(IF($E$4:$BN$4=CP$4,$E312:$BN312)))</f>
        <v>21</v>
      </c>
      <c r="CQ312" s="866">
        <f t="array" ref="CQ312">(COUNT(IF($E$4:$BN$4=CQ$4,$E312:$BN312)))</f>
        <v>4</v>
      </c>
      <c r="CR312" s="866">
        <f t="array" ref="CR312">(COUNT(IF($E$4:$BN$4=CR$4,$E312:$BN312)))</f>
        <v>7</v>
      </c>
    </row>
    <row r="313" spans="1:96" ht="24">
      <c r="A313" s="929">
        <f t="shared" si="235"/>
        <v>53208</v>
      </c>
      <c r="B313" s="307" t="s">
        <v>247</v>
      </c>
      <c r="C313" s="143" t="b">
        <f t="shared" si="230"/>
        <v>1</v>
      </c>
      <c r="D313" s="541" t="s">
        <v>247</v>
      </c>
      <c r="E313" s="579"/>
      <c r="F313" s="579"/>
      <c r="G313" s="579"/>
      <c r="H313" s="579"/>
      <c r="I313" s="580"/>
      <c r="J313" s="579"/>
      <c r="K313" s="579"/>
      <c r="L313" s="579"/>
      <c r="M313" s="579"/>
      <c r="N313" s="579"/>
      <c r="O313" s="579"/>
      <c r="P313" s="579"/>
      <c r="Q313" s="579"/>
      <c r="R313" s="579"/>
      <c r="S313" s="579"/>
      <c r="T313" s="579"/>
      <c r="U313" s="579"/>
      <c r="V313" s="579"/>
      <c r="W313" s="579"/>
      <c r="X313" s="579"/>
      <c r="Y313" s="579"/>
      <c r="Z313" s="579"/>
      <c r="AA313" s="579"/>
      <c r="AB313" s="579"/>
      <c r="AC313" s="579"/>
      <c r="AD313" s="579"/>
      <c r="AE313" s="579"/>
      <c r="AF313" s="579"/>
      <c r="AG313" s="579"/>
      <c r="AH313" s="579"/>
      <c r="AI313" s="579"/>
      <c r="AJ313" s="579"/>
      <c r="AK313" s="579"/>
      <c r="AL313" s="579"/>
      <c r="AM313" s="579"/>
      <c r="AN313" s="584"/>
      <c r="AO313" s="579"/>
      <c r="AP313" s="579"/>
      <c r="AQ313" s="579"/>
      <c r="AR313" s="579"/>
      <c r="AS313" s="579"/>
      <c r="AT313" s="579"/>
      <c r="AU313" s="579"/>
      <c r="AV313" s="579"/>
      <c r="AW313" s="579"/>
      <c r="AX313" s="579"/>
      <c r="AY313" s="579"/>
      <c r="AZ313" s="579"/>
      <c r="BA313" s="579"/>
      <c r="BB313" s="579"/>
      <c r="BC313" s="579"/>
      <c r="BD313" s="584"/>
      <c r="BE313" s="584"/>
      <c r="BF313" s="584"/>
      <c r="BG313" s="584"/>
      <c r="BH313" s="584"/>
      <c r="BI313" s="584"/>
      <c r="BJ313" s="584"/>
      <c r="BK313" s="579"/>
      <c r="BL313" s="579"/>
      <c r="BM313" s="579"/>
      <c r="BN313" s="579"/>
      <c r="BO313" s="779">
        <f t="shared" si="231"/>
        <v>0</v>
      </c>
      <c r="BQ313" s="291">
        <f t="array" ref="BQ313">ROUNDUP(MIN(IF($E$4:$BN$4=BQ$4,$E313:$BN313)),-3)</f>
        <v>0</v>
      </c>
      <c r="BR313" s="291">
        <f t="array" ref="BR313">ROUNDUP(MAX(IF($E$4:$BN$4=BR$4,$E313:$BN313)),-3)</f>
        <v>0</v>
      </c>
      <c r="BS313" s="291">
        <f t="array" ref="BS313">ROUNDUP(AVERAGE(IF($E$4:$BN$4=BS$4,$E313:$BN313)),-3)</f>
        <v>0</v>
      </c>
      <c r="BT313" s="291">
        <f t="array" ref="BT313">ROUNDUP(MIN(IF($E$4:$BN$4=BT$4,$E313:$BN313)),-3)</f>
        <v>0</v>
      </c>
      <c r="BU313" s="291">
        <f t="array" ref="BU313">ROUNDUP(MAX(IF($E$4:$BN$4=BU$4,$E313:$BN313)),-3)</f>
        <v>0</v>
      </c>
      <c r="BV313" s="291">
        <f t="array" ref="BV313">ROUNDUP(AVERAGE(IF($E$4:$BN$4=BV$4,$E313:$BN313)),-3)</f>
        <v>0</v>
      </c>
      <c r="BW313" s="291">
        <f t="array" ref="BW313">ROUNDUP(MIN(IF($E$4:$BN$4=BW$4,$E313:$BN313)),-3)</f>
        <v>0</v>
      </c>
      <c r="BX313" s="291">
        <f t="array" ref="BX313">ROUNDUP(MAX(IF($E$4:$BN$4=BX$4,$E313:$BN313)),-3)</f>
        <v>0</v>
      </c>
      <c r="BY313" s="291">
        <f t="array" ref="BY313">ROUNDUP(AVERAGE(IF($E$4:$BN$4=BY$4,$E313:$BN313)),-3)</f>
        <v>0</v>
      </c>
      <c r="BZ313" s="291">
        <f t="array" ref="BZ313">ROUNDUP(MIN(IF($E$4:$BN$4=BZ$4,$E313:$BN313)),-3)</f>
        <v>0</v>
      </c>
      <c r="CA313" s="291">
        <f t="array" ref="CA313">ROUNDUP(MAX(IF($E$4:$BN$4=CA$4,$E313:$BN313)),-3)</f>
        <v>0</v>
      </c>
      <c r="CB313" s="291">
        <f t="array" ref="CB313">ROUNDUP(AVERAGE(IF($E$4:$BN$4=CB$4,$E313:$BN313)),-3)</f>
        <v>0</v>
      </c>
      <c r="CC313" s="291">
        <f t="array" ref="CC313">ROUNDUP(MIN(IF($E$4:$BN$4=CC$4,$E313:$BN313)),-3)</f>
        <v>0</v>
      </c>
      <c r="CD313" s="291">
        <f t="array" ref="CD313">ROUNDUP(MAX(IF($E$4:$BN$4=CD$4,$E313:$BN313)),-3)</f>
        <v>0</v>
      </c>
      <c r="CE313" s="291">
        <f t="array" ref="CE313">ROUNDUP(AVERAGE(IF($E$4:$BN$4=CE$4,$E313:$BN313)),-3)</f>
        <v>0</v>
      </c>
      <c r="CF313" s="291">
        <f t="array" ref="CF313">ROUNDUP(MIN(IF($E$4:$BN$4=CF$4,$E313:$BN313)),-3)</f>
        <v>0</v>
      </c>
      <c r="CG313" s="291">
        <f t="array" ref="CG313">ROUNDUP(MAX(IF($E$4:$BN$4=CG$4,$E313:$BN313)),-3)</f>
        <v>0</v>
      </c>
      <c r="CH313" s="291">
        <f t="array" ref="CH313">ROUNDUP(AVERAGE(IF($E$4:$BN$4=CH$4,$E313:$BN313)),-3)</f>
        <v>0</v>
      </c>
      <c r="CI313" s="305">
        <f t="shared" si="225"/>
        <v>0</v>
      </c>
      <c r="CJ313" s="305">
        <f t="shared" si="226"/>
        <v>0</v>
      </c>
      <c r="CK313" s="305">
        <f t="shared" si="227"/>
        <v>0</v>
      </c>
      <c r="CL313" s="539">
        <f t="shared" si="232"/>
        <v>0</v>
      </c>
      <c r="CM313" s="866">
        <f t="array" ref="CM313">(COUNT(IF($E$4:$BN$4=CM$4,$E313:$BN313)))</f>
        <v>22</v>
      </c>
      <c r="CN313" s="866">
        <f t="array" ref="CN313">(COUNT(IF($E$4:$BN$4=CN$4,$E313:$BN313)))</f>
        <v>4</v>
      </c>
      <c r="CO313" s="866">
        <f t="array" ref="CO313">(COUNT(IF($E$4:$BN$4=CO$4,$E313:$BN313)))</f>
        <v>4</v>
      </c>
      <c r="CP313" s="866">
        <f t="array" ref="CP313">(COUNT(IF($E$4:$BN$4=CP$4,$E313:$BN313)))</f>
        <v>21</v>
      </c>
      <c r="CQ313" s="866">
        <f t="array" ref="CQ313">(COUNT(IF($E$4:$BN$4=CQ$4,$E313:$BN313)))</f>
        <v>4</v>
      </c>
      <c r="CR313" s="866">
        <f t="array" ref="CR313">(COUNT(IF($E$4:$BN$4=CR$4,$E313:$BN313)))</f>
        <v>7</v>
      </c>
    </row>
    <row r="314" spans="1:96" ht="24">
      <c r="A314" s="929">
        <f t="shared" si="235"/>
        <v>53209</v>
      </c>
      <c r="B314" s="307" t="s">
        <v>248</v>
      </c>
      <c r="C314" s="143" t="b">
        <f t="shared" si="230"/>
        <v>1</v>
      </c>
      <c r="D314" s="541" t="s">
        <v>248</v>
      </c>
      <c r="E314" s="579"/>
      <c r="F314" s="579"/>
      <c r="G314" s="579"/>
      <c r="H314" s="579"/>
      <c r="I314" s="580"/>
      <c r="J314" s="579"/>
      <c r="K314" s="579"/>
      <c r="L314" s="579"/>
      <c r="M314" s="579"/>
      <c r="N314" s="579"/>
      <c r="O314" s="579"/>
      <c r="P314" s="579"/>
      <c r="Q314" s="579"/>
      <c r="R314" s="579"/>
      <c r="S314" s="579"/>
      <c r="T314" s="579"/>
      <c r="U314" s="579"/>
      <c r="V314" s="579"/>
      <c r="W314" s="579"/>
      <c r="X314" s="579"/>
      <c r="Y314" s="579"/>
      <c r="Z314" s="579"/>
      <c r="AA314" s="579"/>
      <c r="AB314" s="579"/>
      <c r="AC314" s="579"/>
      <c r="AD314" s="579"/>
      <c r="AE314" s="579"/>
      <c r="AF314" s="579"/>
      <c r="AG314" s="579"/>
      <c r="AH314" s="579"/>
      <c r="AI314" s="579"/>
      <c r="AJ314" s="579"/>
      <c r="AK314" s="579"/>
      <c r="AL314" s="579"/>
      <c r="AM314" s="579"/>
      <c r="AN314" s="584"/>
      <c r="AO314" s="579"/>
      <c r="AP314" s="579"/>
      <c r="AQ314" s="579"/>
      <c r="AR314" s="579"/>
      <c r="AS314" s="579"/>
      <c r="AT314" s="579"/>
      <c r="AU314" s="579"/>
      <c r="AV314" s="579"/>
      <c r="AW314" s="579"/>
      <c r="AX314" s="579"/>
      <c r="AY314" s="579"/>
      <c r="AZ314" s="579"/>
      <c r="BA314" s="579"/>
      <c r="BB314" s="579"/>
      <c r="BC314" s="579"/>
      <c r="BD314" s="584"/>
      <c r="BE314" s="584"/>
      <c r="BF314" s="584"/>
      <c r="BG314" s="584"/>
      <c r="BH314" s="584"/>
      <c r="BI314" s="584"/>
      <c r="BJ314" s="584"/>
      <c r="BK314" s="579"/>
      <c r="BL314" s="579"/>
      <c r="BM314" s="579"/>
      <c r="BN314" s="579"/>
      <c r="BO314" s="779">
        <f t="shared" si="231"/>
        <v>0</v>
      </c>
      <c r="BQ314" s="291">
        <f t="array" ref="BQ314">ROUNDUP(MIN(IF($E$4:$BN$4=BQ$4,$E314:$BN314)),-3)</f>
        <v>0</v>
      </c>
      <c r="BR314" s="291">
        <f t="array" ref="BR314">ROUNDUP(MAX(IF($E$4:$BN$4=BR$4,$E314:$BN314)),-3)</f>
        <v>0</v>
      </c>
      <c r="BS314" s="291">
        <f t="array" ref="BS314">ROUNDUP(AVERAGE(IF($E$4:$BN$4=BS$4,$E314:$BN314)),-3)</f>
        <v>0</v>
      </c>
      <c r="BT314" s="291">
        <f t="array" ref="BT314">ROUNDUP(MIN(IF($E$4:$BN$4=BT$4,$E314:$BN314)),-3)</f>
        <v>0</v>
      </c>
      <c r="BU314" s="291">
        <f t="array" ref="BU314">ROUNDUP(MAX(IF($E$4:$BN$4=BU$4,$E314:$BN314)),-3)</f>
        <v>0</v>
      </c>
      <c r="BV314" s="291">
        <f t="array" ref="BV314">ROUNDUP(AVERAGE(IF($E$4:$BN$4=BV$4,$E314:$BN314)),-3)</f>
        <v>0</v>
      </c>
      <c r="BW314" s="291">
        <f t="array" ref="BW314">ROUNDUP(MIN(IF($E$4:$BN$4=BW$4,$E314:$BN314)),-3)</f>
        <v>0</v>
      </c>
      <c r="BX314" s="291">
        <f t="array" ref="BX314">ROUNDUP(MAX(IF($E$4:$BN$4=BX$4,$E314:$BN314)),-3)</f>
        <v>0</v>
      </c>
      <c r="BY314" s="291">
        <f t="array" ref="BY314">ROUNDUP(AVERAGE(IF($E$4:$BN$4=BY$4,$E314:$BN314)),-3)</f>
        <v>0</v>
      </c>
      <c r="BZ314" s="291">
        <f t="array" ref="BZ314">ROUNDUP(MIN(IF($E$4:$BN$4=BZ$4,$E314:$BN314)),-3)</f>
        <v>0</v>
      </c>
      <c r="CA314" s="291">
        <f t="array" ref="CA314">ROUNDUP(MAX(IF($E$4:$BN$4=CA$4,$E314:$BN314)),-3)</f>
        <v>0</v>
      </c>
      <c r="CB314" s="291">
        <f t="array" ref="CB314">ROUNDUP(AVERAGE(IF($E$4:$BN$4=CB$4,$E314:$BN314)),-3)</f>
        <v>0</v>
      </c>
      <c r="CC314" s="291">
        <f t="array" ref="CC314">ROUNDUP(MIN(IF($E$4:$BN$4=CC$4,$E314:$BN314)),-3)</f>
        <v>0</v>
      </c>
      <c r="CD314" s="291">
        <f t="array" ref="CD314">ROUNDUP(MAX(IF($E$4:$BN$4=CD$4,$E314:$BN314)),-3)</f>
        <v>0</v>
      </c>
      <c r="CE314" s="291">
        <f t="array" ref="CE314">ROUNDUP(AVERAGE(IF($E$4:$BN$4=CE$4,$E314:$BN314)),-3)</f>
        <v>0</v>
      </c>
      <c r="CF314" s="291">
        <f t="array" ref="CF314">ROUNDUP(MIN(IF($E$4:$BN$4=CF$4,$E314:$BN314)),-3)</f>
        <v>0</v>
      </c>
      <c r="CG314" s="291">
        <f t="array" ref="CG314">ROUNDUP(MAX(IF($E$4:$BN$4=CG$4,$E314:$BN314)),-3)</f>
        <v>0</v>
      </c>
      <c r="CH314" s="291">
        <f t="array" ref="CH314">ROUNDUP(AVERAGE(IF($E$4:$BN$4=CH$4,$E314:$BN314)),-3)</f>
        <v>0</v>
      </c>
      <c r="CI314" s="305">
        <f t="shared" si="225"/>
        <v>0</v>
      </c>
      <c r="CJ314" s="305">
        <f t="shared" si="226"/>
        <v>0</v>
      </c>
      <c r="CK314" s="305">
        <f t="shared" si="227"/>
        <v>0</v>
      </c>
      <c r="CL314" s="539">
        <f t="shared" si="232"/>
        <v>0</v>
      </c>
      <c r="CM314" s="866">
        <f t="array" ref="CM314">(COUNT(IF($E$4:$BN$4=CM$4,$E314:$BN314)))</f>
        <v>22</v>
      </c>
      <c r="CN314" s="866">
        <f t="array" ref="CN314">(COUNT(IF($E$4:$BN$4=CN$4,$E314:$BN314)))</f>
        <v>4</v>
      </c>
      <c r="CO314" s="866">
        <f t="array" ref="CO314">(COUNT(IF($E$4:$BN$4=CO$4,$E314:$BN314)))</f>
        <v>4</v>
      </c>
      <c r="CP314" s="866">
        <f t="array" ref="CP314">(COUNT(IF($E$4:$BN$4=CP$4,$E314:$BN314)))</f>
        <v>21</v>
      </c>
      <c r="CQ314" s="866">
        <f t="array" ref="CQ314">(COUNT(IF($E$4:$BN$4=CQ$4,$E314:$BN314)))</f>
        <v>4</v>
      </c>
      <c r="CR314" s="866">
        <f t="array" ref="CR314">(COUNT(IF($E$4:$BN$4=CR$4,$E314:$BN314)))</f>
        <v>7</v>
      </c>
    </row>
    <row r="315" spans="1:96">
      <c r="A315" s="929">
        <f t="shared" si="235"/>
        <v>53210</v>
      </c>
      <c r="B315" s="307" t="s">
        <v>249</v>
      </c>
      <c r="C315" s="143" t="b">
        <f t="shared" si="230"/>
        <v>1</v>
      </c>
      <c r="D315" s="541" t="s">
        <v>249</v>
      </c>
      <c r="E315" s="579"/>
      <c r="F315" s="579"/>
      <c r="G315" s="579"/>
      <c r="H315" s="579"/>
      <c r="I315" s="580"/>
      <c r="J315" s="579"/>
      <c r="K315" s="579"/>
      <c r="L315" s="579"/>
      <c r="M315" s="579"/>
      <c r="N315" s="579"/>
      <c r="O315" s="579"/>
      <c r="P315" s="579"/>
      <c r="Q315" s="579"/>
      <c r="R315" s="579"/>
      <c r="S315" s="579"/>
      <c r="T315" s="579"/>
      <c r="U315" s="579"/>
      <c r="V315" s="579"/>
      <c r="W315" s="579"/>
      <c r="X315" s="579"/>
      <c r="Y315" s="579"/>
      <c r="Z315" s="579"/>
      <c r="AA315" s="579"/>
      <c r="AB315" s="579"/>
      <c r="AC315" s="579"/>
      <c r="AD315" s="579"/>
      <c r="AE315" s="579"/>
      <c r="AF315" s="579"/>
      <c r="AG315" s="579"/>
      <c r="AH315" s="579"/>
      <c r="AI315" s="579"/>
      <c r="AJ315" s="579"/>
      <c r="AK315" s="579"/>
      <c r="AL315" s="579"/>
      <c r="AM315" s="579"/>
      <c r="AN315" s="584"/>
      <c r="AO315" s="579"/>
      <c r="AP315" s="579"/>
      <c r="AQ315" s="579"/>
      <c r="AR315" s="579"/>
      <c r="AS315" s="579"/>
      <c r="AT315" s="579"/>
      <c r="AU315" s="579"/>
      <c r="AV315" s="579"/>
      <c r="AW315" s="579"/>
      <c r="AX315" s="579"/>
      <c r="AY315" s="579"/>
      <c r="AZ315" s="579"/>
      <c r="BA315" s="579"/>
      <c r="BB315" s="579"/>
      <c r="BC315" s="579"/>
      <c r="BD315" s="584"/>
      <c r="BE315" s="584"/>
      <c r="BF315" s="584"/>
      <c r="BG315" s="584"/>
      <c r="BH315" s="584"/>
      <c r="BI315" s="584"/>
      <c r="BJ315" s="584"/>
      <c r="BK315" s="579"/>
      <c r="BL315" s="579"/>
      <c r="BM315" s="579"/>
      <c r="BN315" s="579"/>
      <c r="BO315" s="779">
        <f t="shared" si="231"/>
        <v>0</v>
      </c>
      <c r="BQ315" s="291">
        <f t="array" ref="BQ315">ROUNDUP(MIN(IF($E$4:$BN$4=BQ$4,$E315:$BN315)),-3)</f>
        <v>0</v>
      </c>
      <c r="BR315" s="291">
        <f t="array" ref="BR315">ROUNDUP(MAX(IF($E$4:$BN$4=BR$4,$E315:$BN315)),-3)</f>
        <v>0</v>
      </c>
      <c r="BS315" s="291">
        <f t="array" ref="BS315">ROUNDUP(AVERAGE(IF($E$4:$BN$4=BS$4,$E315:$BN315)),-3)</f>
        <v>0</v>
      </c>
      <c r="BT315" s="291">
        <f t="array" ref="BT315">ROUNDUP(MIN(IF($E$4:$BN$4=BT$4,$E315:$BN315)),-3)</f>
        <v>0</v>
      </c>
      <c r="BU315" s="291">
        <f t="array" ref="BU315">ROUNDUP(MAX(IF($E$4:$BN$4=BU$4,$E315:$BN315)),-3)</f>
        <v>0</v>
      </c>
      <c r="BV315" s="291">
        <f t="array" ref="BV315">ROUNDUP(AVERAGE(IF($E$4:$BN$4=BV$4,$E315:$BN315)),-3)</f>
        <v>0</v>
      </c>
      <c r="BW315" s="291">
        <f t="array" ref="BW315">ROUNDUP(MIN(IF($E$4:$BN$4=BW$4,$E315:$BN315)),-3)</f>
        <v>0</v>
      </c>
      <c r="BX315" s="291">
        <f t="array" ref="BX315">ROUNDUP(MAX(IF($E$4:$BN$4=BX$4,$E315:$BN315)),-3)</f>
        <v>0</v>
      </c>
      <c r="BY315" s="291">
        <f t="array" ref="BY315">ROUNDUP(AVERAGE(IF($E$4:$BN$4=BY$4,$E315:$BN315)),-3)</f>
        <v>0</v>
      </c>
      <c r="BZ315" s="291">
        <f t="array" ref="BZ315">ROUNDUP(MIN(IF($E$4:$BN$4=BZ$4,$E315:$BN315)),-3)</f>
        <v>0</v>
      </c>
      <c r="CA315" s="291">
        <f t="array" ref="CA315">ROUNDUP(MAX(IF($E$4:$BN$4=CA$4,$E315:$BN315)),-3)</f>
        <v>0</v>
      </c>
      <c r="CB315" s="291">
        <f t="array" ref="CB315">ROUNDUP(AVERAGE(IF($E$4:$BN$4=CB$4,$E315:$BN315)),-3)</f>
        <v>0</v>
      </c>
      <c r="CC315" s="291">
        <f t="array" ref="CC315">ROUNDUP(MIN(IF($E$4:$BN$4=CC$4,$E315:$BN315)),-3)</f>
        <v>0</v>
      </c>
      <c r="CD315" s="291">
        <f t="array" ref="CD315">ROUNDUP(MAX(IF($E$4:$BN$4=CD$4,$E315:$BN315)),-3)</f>
        <v>0</v>
      </c>
      <c r="CE315" s="291">
        <f t="array" ref="CE315">ROUNDUP(AVERAGE(IF($E$4:$BN$4=CE$4,$E315:$BN315)),-3)</f>
        <v>0</v>
      </c>
      <c r="CF315" s="291">
        <f t="array" ref="CF315">ROUNDUP(MIN(IF($E$4:$BN$4=CF$4,$E315:$BN315)),-3)</f>
        <v>0</v>
      </c>
      <c r="CG315" s="291">
        <f t="array" ref="CG315">ROUNDUP(MAX(IF($E$4:$BN$4=CG$4,$E315:$BN315)),-3)</f>
        <v>0</v>
      </c>
      <c r="CH315" s="291">
        <f t="array" ref="CH315">ROUNDUP(AVERAGE(IF($E$4:$BN$4=CH$4,$E315:$BN315)),-3)</f>
        <v>0</v>
      </c>
      <c r="CI315" s="305">
        <f t="shared" si="225"/>
        <v>0</v>
      </c>
      <c r="CJ315" s="305">
        <f t="shared" si="226"/>
        <v>0</v>
      </c>
      <c r="CK315" s="305">
        <f t="shared" si="227"/>
        <v>0</v>
      </c>
      <c r="CL315" s="539">
        <f t="shared" si="232"/>
        <v>0</v>
      </c>
      <c r="CM315" s="866">
        <f t="array" ref="CM315">(COUNT(IF($E$4:$BN$4=CM$4,$E315:$BN315)))</f>
        <v>22</v>
      </c>
      <c r="CN315" s="866">
        <f t="array" ref="CN315">(COUNT(IF($E$4:$BN$4=CN$4,$E315:$BN315)))</f>
        <v>4</v>
      </c>
      <c r="CO315" s="866">
        <f t="array" ref="CO315">(COUNT(IF($E$4:$BN$4=CO$4,$E315:$BN315)))</f>
        <v>4</v>
      </c>
      <c r="CP315" s="866">
        <f t="array" ref="CP315">(COUNT(IF($E$4:$BN$4=CP$4,$E315:$BN315)))</f>
        <v>21</v>
      </c>
      <c r="CQ315" s="866">
        <f t="array" ref="CQ315">(COUNT(IF($E$4:$BN$4=CQ$4,$E315:$BN315)))</f>
        <v>4</v>
      </c>
      <c r="CR315" s="866">
        <f t="array" ref="CR315">(COUNT(IF($E$4:$BN$4=CR$4,$E315:$BN315)))</f>
        <v>7</v>
      </c>
    </row>
    <row r="316" spans="1:96" ht="24">
      <c r="A316" s="929">
        <f t="shared" si="235"/>
        <v>53211</v>
      </c>
      <c r="B316" s="307" t="s">
        <v>250</v>
      </c>
      <c r="C316" s="143" t="b">
        <f t="shared" si="230"/>
        <v>1</v>
      </c>
      <c r="D316" s="541" t="s">
        <v>250</v>
      </c>
      <c r="E316" s="579"/>
      <c r="F316" s="579"/>
      <c r="G316" s="579"/>
      <c r="H316" s="579"/>
      <c r="I316" s="580"/>
      <c r="J316" s="579"/>
      <c r="K316" s="579"/>
      <c r="L316" s="579"/>
      <c r="M316" s="579"/>
      <c r="N316" s="579"/>
      <c r="O316" s="579"/>
      <c r="P316" s="579"/>
      <c r="Q316" s="579"/>
      <c r="R316" s="579"/>
      <c r="S316" s="579"/>
      <c r="T316" s="579"/>
      <c r="U316" s="579"/>
      <c r="V316" s="579"/>
      <c r="W316" s="579"/>
      <c r="X316" s="579"/>
      <c r="Y316" s="579"/>
      <c r="Z316" s="579"/>
      <c r="AA316" s="579"/>
      <c r="AB316" s="579"/>
      <c r="AC316" s="579"/>
      <c r="AD316" s="579"/>
      <c r="AE316" s="579"/>
      <c r="AF316" s="579"/>
      <c r="AG316" s="579"/>
      <c r="AH316" s="579"/>
      <c r="AI316" s="579"/>
      <c r="AJ316" s="579"/>
      <c r="AK316" s="579"/>
      <c r="AL316" s="579"/>
      <c r="AM316" s="579"/>
      <c r="AN316" s="584"/>
      <c r="AO316" s="579"/>
      <c r="AP316" s="579"/>
      <c r="AQ316" s="579"/>
      <c r="AR316" s="579"/>
      <c r="AS316" s="579"/>
      <c r="AT316" s="579"/>
      <c r="AU316" s="579"/>
      <c r="AV316" s="579"/>
      <c r="AW316" s="579"/>
      <c r="AX316" s="579"/>
      <c r="AY316" s="579"/>
      <c r="AZ316" s="579"/>
      <c r="BA316" s="579"/>
      <c r="BB316" s="579"/>
      <c r="BC316" s="579"/>
      <c r="BD316" s="584"/>
      <c r="BE316" s="584"/>
      <c r="BF316" s="584"/>
      <c r="BG316" s="584"/>
      <c r="BH316" s="584"/>
      <c r="BI316" s="584"/>
      <c r="BJ316" s="584"/>
      <c r="BK316" s="579"/>
      <c r="BL316" s="579"/>
      <c r="BM316" s="579"/>
      <c r="BN316" s="579"/>
      <c r="BO316" s="779">
        <f t="shared" si="231"/>
        <v>0</v>
      </c>
      <c r="BQ316" s="291">
        <f t="array" ref="BQ316">ROUNDUP(MIN(IF($E$4:$BN$4=BQ$4,$E316:$BN316)),-3)</f>
        <v>0</v>
      </c>
      <c r="BR316" s="291">
        <f t="array" ref="BR316">ROUNDUP(MAX(IF($E$4:$BN$4=BR$4,$E316:$BN316)),-3)</f>
        <v>0</v>
      </c>
      <c r="BS316" s="291">
        <f t="array" ref="BS316">ROUNDUP(AVERAGE(IF($E$4:$BN$4=BS$4,$E316:$BN316)),-3)</f>
        <v>0</v>
      </c>
      <c r="BT316" s="291">
        <f t="array" ref="BT316">ROUNDUP(MIN(IF($E$4:$BN$4=BT$4,$E316:$BN316)),-3)</f>
        <v>0</v>
      </c>
      <c r="BU316" s="291">
        <f t="array" ref="BU316">ROUNDUP(MAX(IF($E$4:$BN$4=BU$4,$E316:$BN316)),-3)</f>
        <v>0</v>
      </c>
      <c r="BV316" s="291">
        <f t="array" ref="BV316">ROUNDUP(AVERAGE(IF($E$4:$BN$4=BV$4,$E316:$BN316)),-3)</f>
        <v>0</v>
      </c>
      <c r="BW316" s="291">
        <f t="array" ref="BW316">ROUNDUP(MIN(IF($E$4:$BN$4=BW$4,$E316:$BN316)),-3)</f>
        <v>0</v>
      </c>
      <c r="BX316" s="291">
        <f t="array" ref="BX316">ROUNDUP(MAX(IF($E$4:$BN$4=BX$4,$E316:$BN316)),-3)</f>
        <v>0</v>
      </c>
      <c r="BY316" s="291">
        <f t="array" ref="BY316">ROUNDUP(AVERAGE(IF($E$4:$BN$4=BY$4,$E316:$BN316)),-3)</f>
        <v>0</v>
      </c>
      <c r="BZ316" s="291">
        <f t="array" ref="BZ316">ROUNDUP(MIN(IF($E$4:$BN$4=BZ$4,$E316:$BN316)),-3)</f>
        <v>0</v>
      </c>
      <c r="CA316" s="291">
        <f t="array" ref="CA316">ROUNDUP(MAX(IF($E$4:$BN$4=CA$4,$E316:$BN316)),-3)</f>
        <v>0</v>
      </c>
      <c r="CB316" s="291">
        <f t="array" ref="CB316">ROUNDUP(AVERAGE(IF($E$4:$BN$4=CB$4,$E316:$BN316)),-3)</f>
        <v>0</v>
      </c>
      <c r="CC316" s="291">
        <f t="array" ref="CC316">ROUNDUP(MIN(IF($E$4:$BN$4=CC$4,$E316:$BN316)),-3)</f>
        <v>0</v>
      </c>
      <c r="CD316" s="291">
        <f t="array" ref="CD316">ROUNDUP(MAX(IF($E$4:$BN$4=CD$4,$E316:$BN316)),-3)</f>
        <v>0</v>
      </c>
      <c r="CE316" s="291">
        <f t="array" ref="CE316">ROUNDUP(AVERAGE(IF($E$4:$BN$4=CE$4,$E316:$BN316)),-3)</f>
        <v>0</v>
      </c>
      <c r="CF316" s="291">
        <f t="array" ref="CF316">ROUNDUP(MIN(IF($E$4:$BN$4=CF$4,$E316:$BN316)),-3)</f>
        <v>0</v>
      </c>
      <c r="CG316" s="291">
        <f t="array" ref="CG316">ROUNDUP(MAX(IF($E$4:$BN$4=CG$4,$E316:$BN316)),-3)</f>
        <v>0</v>
      </c>
      <c r="CH316" s="291">
        <f t="array" ref="CH316">ROUNDUP(AVERAGE(IF($E$4:$BN$4=CH$4,$E316:$BN316)),-3)</f>
        <v>0</v>
      </c>
      <c r="CI316" s="305">
        <f t="shared" si="225"/>
        <v>0</v>
      </c>
      <c r="CJ316" s="305">
        <f t="shared" si="226"/>
        <v>0</v>
      </c>
      <c r="CK316" s="305">
        <f t="shared" si="227"/>
        <v>0</v>
      </c>
      <c r="CL316" s="539">
        <f t="shared" si="232"/>
        <v>0</v>
      </c>
      <c r="CM316" s="866">
        <f t="array" ref="CM316">(COUNT(IF($E$4:$BN$4=CM$4,$E316:$BN316)))</f>
        <v>22</v>
      </c>
      <c r="CN316" s="866">
        <f t="array" ref="CN316">(COUNT(IF($E$4:$BN$4=CN$4,$E316:$BN316)))</f>
        <v>4</v>
      </c>
      <c r="CO316" s="866">
        <f t="array" ref="CO316">(COUNT(IF($E$4:$BN$4=CO$4,$E316:$BN316)))</f>
        <v>4</v>
      </c>
      <c r="CP316" s="866">
        <f t="array" ref="CP316">(COUNT(IF($E$4:$BN$4=CP$4,$E316:$BN316)))</f>
        <v>21</v>
      </c>
      <c r="CQ316" s="866">
        <f t="array" ref="CQ316">(COUNT(IF($E$4:$BN$4=CQ$4,$E316:$BN316)))</f>
        <v>4</v>
      </c>
      <c r="CR316" s="866">
        <f t="array" ref="CR316">(COUNT(IF($E$4:$BN$4=CR$4,$E316:$BN316)))</f>
        <v>7</v>
      </c>
    </row>
    <row r="317" spans="1:96" ht="24">
      <c r="A317" s="929">
        <f t="shared" si="235"/>
        <v>53212</v>
      </c>
      <c r="B317" s="307" t="s">
        <v>251</v>
      </c>
      <c r="C317" s="143" t="b">
        <f t="shared" si="230"/>
        <v>1</v>
      </c>
      <c r="D317" s="541" t="s">
        <v>251</v>
      </c>
      <c r="E317" s="579"/>
      <c r="F317" s="579"/>
      <c r="G317" s="579"/>
      <c r="H317" s="579"/>
      <c r="I317" s="580"/>
      <c r="J317" s="579"/>
      <c r="K317" s="579"/>
      <c r="L317" s="579"/>
      <c r="M317" s="579"/>
      <c r="N317" s="579"/>
      <c r="O317" s="579"/>
      <c r="P317" s="579"/>
      <c r="Q317" s="579"/>
      <c r="R317" s="579"/>
      <c r="S317" s="579"/>
      <c r="T317" s="579"/>
      <c r="U317" s="579"/>
      <c r="V317" s="579"/>
      <c r="W317" s="579"/>
      <c r="X317" s="579"/>
      <c r="Y317" s="579"/>
      <c r="Z317" s="579"/>
      <c r="AA317" s="579"/>
      <c r="AB317" s="579"/>
      <c r="AC317" s="579"/>
      <c r="AD317" s="579"/>
      <c r="AE317" s="579"/>
      <c r="AF317" s="579"/>
      <c r="AG317" s="579"/>
      <c r="AH317" s="579"/>
      <c r="AI317" s="579"/>
      <c r="AJ317" s="579"/>
      <c r="AK317" s="579"/>
      <c r="AL317" s="579"/>
      <c r="AM317" s="579"/>
      <c r="AN317" s="584"/>
      <c r="AO317" s="579"/>
      <c r="AP317" s="579"/>
      <c r="AQ317" s="579"/>
      <c r="AR317" s="579"/>
      <c r="AS317" s="579"/>
      <c r="AT317" s="579"/>
      <c r="AU317" s="579"/>
      <c r="AV317" s="579"/>
      <c r="AW317" s="579"/>
      <c r="AX317" s="579"/>
      <c r="AY317" s="579"/>
      <c r="AZ317" s="579"/>
      <c r="BA317" s="579"/>
      <c r="BB317" s="579"/>
      <c r="BC317" s="579"/>
      <c r="BD317" s="584"/>
      <c r="BE317" s="584"/>
      <c r="BF317" s="584"/>
      <c r="BG317" s="584"/>
      <c r="BH317" s="584"/>
      <c r="BI317" s="584"/>
      <c r="BJ317" s="584"/>
      <c r="BK317" s="579"/>
      <c r="BL317" s="579"/>
      <c r="BM317" s="579"/>
      <c r="BN317" s="579"/>
      <c r="BO317" s="779">
        <f t="shared" si="231"/>
        <v>0</v>
      </c>
      <c r="BQ317" s="291">
        <f t="array" ref="BQ317">ROUNDUP(MIN(IF($E$4:$BN$4=BQ$4,$E317:$BN317)),-3)</f>
        <v>0</v>
      </c>
      <c r="BR317" s="291">
        <f t="array" ref="BR317">ROUNDUP(MAX(IF($E$4:$BN$4=BR$4,$E317:$BN317)),-3)</f>
        <v>0</v>
      </c>
      <c r="BS317" s="291">
        <f t="array" ref="BS317">ROUNDUP(AVERAGE(IF($E$4:$BN$4=BS$4,$E317:$BN317)),-3)</f>
        <v>0</v>
      </c>
      <c r="BT317" s="291">
        <f t="array" ref="BT317">ROUNDUP(MIN(IF($E$4:$BN$4=BT$4,$E317:$BN317)),-3)</f>
        <v>0</v>
      </c>
      <c r="BU317" s="291">
        <f t="array" ref="BU317">ROUNDUP(MAX(IF($E$4:$BN$4=BU$4,$E317:$BN317)),-3)</f>
        <v>0</v>
      </c>
      <c r="BV317" s="291">
        <f t="array" ref="BV317">ROUNDUP(AVERAGE(IF($E$4:$BN$4=BV$4,$E317:$BN317)),-3)</f>
        <v>0</v>
      </c>
      <c r="BW317" s="291">
        <f t="array" ref="BW317">ROUNDUP(MIN(IF($E$4:$BN$4=BW$4,$E317:$BN317)),-3)</f>
        <v>0</v>
      </c>
      <c r="BX317" s="291">
        <f t="array" ref="BX317">ROUNDUP(MAX(IF($E$4:$BN$4=BX$4,$E317:$BN317)),-3)</f>
        <v>0</v>
      </c>
      <c r="BY317" s="291">
        <f t="array" ref="BY317">ROUNDUP(AVERAGE(IF($E$4:$BN$4=BY$4,$E317:$BN317)),-3)</f>
        <v>0</v>
      </c>
      <c r="BZ317" s="291">
        <f t="array" ref="BZ317">ROUNDUP(MIN(IF($E$4:$BN$4=BZ$4,$E317:$BN317)),-3)</f>
        <v>0</v>
      </c>
      <c r="CA317" s="291">
        <f t="array" ref="CA317">ROUNDUP(MAX(IF($E$4:$BN$4=CA$4,$E317:$BN317)),-3)</f>
        <v>0</v>
      </c>
      <c r="CB317" s="291">
        <f t="array" ref="CB317">ROUNDUP(AVERAGE(IF($E$4:$BN$4=CB$4,$E317:$BN317)),-3)</f>
        <v>0</v>
      </c>
      <c r="CC317" s="291">
        <f t="array" ref="CC317">ROUNDUP(MIN(IF($E$4:$BN$4=CC$4,$E317:$BN317)),-3)</f>
        <v>0</v>
      </c>
      <c r="CD317" s="291">
        <f t="array" ref="CD317">ROUNDUP(MAX(IF($E$4:$BN$4=CD$4,$E317:$BN317)),-3)</f>
        <v>0</v>
      </c>
      <c r="CE317" s="291">
        <f t="array" ref="CE317">ROUNDUP(AVERAGE(IF($E$4:$BN$4=CE$4,$E317:$BN317)),-3)</f>
        <v>0</v>
      </c>
      <c r="CF317" s="291">
        <f t="array" ref="CF317">ROUNDUP(MIN(IF($E$4:$BN$4=CF$4,$E317:$BN317)),-3)</f>
        <v>0</v>
      </c>
      <c r="CG317" s="291">
        <f t="array" ref="CG317">ROUNDUP(MAX(IF($E$4:$BN$4=CG$4,$E317:$BN317)),-3)</f>
        <v>0</v>
      </c>
      <c r="CH317" s="291">
        <f t="array" ref="CH317">ROUNDUP(AVERAGE(IF($E$4:$BN$4=CH$4,$E317:$BN317)),-3)</f>
        <v>0</v>
      </c>
      <c r="CI317" s="305">
        <f t="shared" si="225"/>
        <v>0</v>
      </c>
      <c r="CJ317" s="305">
        <f t="shared" si="226"/>
        <v>0</v>
      </c>
      <c r="CK317" s="305">
        <f t="shared" si="227"/>
        <v>0</v>
      </c>
      <c r="CL317" s="539">
        <f t="shared" si="232"/>
        <v>0</v>
      </c>
      <c r="CM317" s="866">
        <f t="array" ref="CM317">(COUNT(IF($E$4:$BN$4=CM$4,$E317:$BN317)))</f>
        <v>22</v>
      </c>
      <c r="CN317" s="866">
        <f t="array" ref="CN317">(COUNT(IF($E$4:$BN$4=CN$4,$E317:$BN317)))</f>
        <v>4</v>
      </c>
      <c r="CO317" s="866">
        <f t="array" ref="CO317">(COUNT(IF($E$4:$BN$4=CO$4,$E317:$BN317)))</f>
        <v>4</v>
      </c>
      <c r="CP317" s="866">
        <f t="array" ref="CP317">(COUNT(IF($E$4:$BN$4=CP$4,$E317:$BN317)))</f>
        <v>21</v>
      </c>
      <c r="CQ317" s="866">
        <f t="array" ref="CQ317">(COUNT(IF($E$4:$BN$4=CQ$4,$E317:$BN317)))</f>
        <v>4</v>
      </c>
      <c r="CR317" s="866">
        <f t="array" ref="CR317">(COUNT(IF($E$4:$BN$4=CR$4,$E317:$BN317)))</f>
        <v>7</v>
      </c>
    </row>
    <row r="318" spans="1:96">
      <c r="A318" s="929">
        <f t="shared" si="235"/>
        <v>53213</v>
      </c>
      <c r="B318" s="307" t="s">
        <v>252</v>
      </c>
      <c r="C318" s="143" t="b">
        <f t="shared" si="230"/>
        <v>1</v>
      </c>
      <c r="D318" s="541" t="s">
        <v>252</v>
      </c>
      <c r="E318" s="579"/>
      <c r="F318" s="579"/>
      <c r="G318" s="579"/>
      <c r="H318" s="579"/>
      <c r="I318" s="580"/>
      <c r="J318" s="579"/>
      <c r="K318" s="579"/>
      <c r="L318" s="579"/>
      <c r="M318" s="579"/>
      <c r="N318" s="579"/>
      <c r="O318" s="579"/>
      <c r="P318" s="579"/>
      <c r="Q318" s="579"/>
      <c r="R318" s="579"/>
      <c r="S318" s="579"/>
      <c r="T318" s="579"/>
      <c r="U318" s="579"/>
      <c r="V318" s="579"/>
      <c r="W318" s="579"/>
      <c r="X318" s="579"/>
      <c r="Y318" s="579"/>
      <c r="Z318" s="579"/>
      <c r="AA318" s="579"/>
      <c r="AB318" s="579"/>
      <c r="AC318" s="579"/>
      <c r="AD318" s="579"/>
      <c r="AE318" s="579"/>
      <c r="AF318" s="579"/>
      <c r="AG318" s="579"/>
      <c r="AH318" s="579"/>
      <c r="AI318" s="579"/>
      <c r="AJ318" s="579"/>
      <c r="AK318" s="579"/>
      <c r="AL318" s="579"/>
      <c r="AM318" s="579"/>
      <c r="AN318" s="584"/>
      <c r="AO318" s="579"/>
      <c r="AP318" s="579"/>
      <c r="AQ318" s="579"/>
      <c r="AR318" s="579"/>
      <c r="AS318" s="579"/>
      <c r="AT318" s="579"/>
      <c r="AU318" s="579"/>
      <c r="AV318" s="579"/>
      <c r="AW318" s="579"/>
      <c r="AX318" s="579"/>
      <c r="AY318" s="579"/>
      <c r="AZ318" s="579"/>
      <c r="BA318" s="579"/>
      <c r="BB318" s="579"/>
      <c r="BC318" s="579"/>
      <c r="BD318" s="584"/>
      <c r="BE318" s="584"/>
      <c r="BF318" s="584"/>
      <c r="BG318" s="584"/>
      <c r="BH318" s="584"/>
      <c r="BI318" s="584"/>
      <c r="BJ318" s="584"/>
      <c r="BK318" s="579"/>
      <c r="BL318" s="579"/>
      <c r="BM318" s="579"/>
      <c r="BN318" s="579"/>
      <c r="BO318" s="779">
        <f t="shared" si="231"/>
        <v>0</v>
      </c>
      <c r="BQ318" s="291">
        <f t="array" ref="BQ318">ROUNDUP(MIN(IF($E$4:$BN$4=BQ$4,$E318:$BN318)),-3)</f>
        <v>0</v>
      </c>
      <c r="BR318" s="291">
        <f t="array" ref="BR318">ROUNDUP(MAX(IF($E$4:$BN$4=BR$4,$E318:$BN318)),-3)</f>
        <v>0</v>
      </c>
      <c r="BS318" s="291">
        <f t="array" ref="BS318">ROUNDUP(AVERAGE(IF($E$4:$BN$4=BS$4,$E318:$BN318)),-3)</f>
        <v>0</v>
      </c>
      <c r="BT318" s="291">
        <f t="array" ref="BT318">ROUNDUP(MIN(IF($E$4:$BN$4=BT$4,$E318:$BN318)),-3)</f>
        <v>0</v>
      </c>
      <c r="BU318" s="291">
        <f t="array" ref="BU318">ROUNDUP(MAX(IF($E$4:$BN$4=BU$4,$E318:$BN318)),-3)</f>
        <v>0</v>
      </c>
      <c r="BV318" s="291">
        <f t="array" ref="BV318">ROUNDUP(AVERAGE(IF($E$4:$BN$4=BV$4,$E318:$BN318)),-3)</f>
        <v>0</v>
      </c>
      <c r="BW318" s="291">
        <f t="array" ref="BW318">ROUNDUP(MIN(IF($E$4:$BN$4=BW$4,$E318:$BN318)),-3)</f>
        <v>0</v>
      </c>
      <c r="BX318" s="291">
        <f t="array" ref="BX318">ROUNDUP(MAX(IF($E$4:$BN$4=BX$4,$E318:$BN318)),-3)</f>
        <v>0</v>
      </c>
      <c r="BY318" s="291">
        <f t="array" ref="BY318">ROUNDUP(AVERAGE(IF($E$4:$BN$4=BY$4,$E318:$BN318)),-3)</f>
        <v>0</v>
      </c>
      <c r="BZ318" s="291">
        <f t="array" ref="BZ318">ROUNDUP(MIN(IF($E$4:$BN$4=BZ$4,$E318:$BN318)),-3)</f>
        <v>0</v>
      </c>
      <c r="CA318" s="291">
        <f t="array" ref="CA318">ROUNDUP(MAX(IF($E$4:$BN$4=CA$4,$E318:$BN318)),-3)</f>
        <v>0</v>
      </c>
      <c r="CB318" s="291">
        <f t="array" ref="CB318">ROUNDUP(AVERAGE(IF($E$4:$BN$4=CB$4,$E318:$BN318)),-3)</f>
        <v>0</v>
      </c>
      <c r="CC318" s="291">
        <f t="array" ref="CC318">ROUNDUP(MIN(IF($E$4:$BN$4=CC$4,$E318:$BN318)),-3)</f>
        <v>0</v>
      </c>
      <c r="CD318" s="291">
        <f t="array" ref="CD318">ROUNDUP(MAX(IF($E$4:$BN$4=CD$4,$E318:$BN318)),-3)</f>
        <v>0</v>
      </c>
      <c r="CE318" s="291">
        <f t="array" ref="CE318">ROUNDUP(AVERAGE(IF($E$4:$BN$4=CE$4,$E318:$BN318)),-3)</f>
        <v>0</v>
      </c>
      <c r="CF318" s="291">
        <f t="array" ref="CF318">ROUNDUP(MIN(IF($E$4:$BN$4=CF$4,$E318:$BN318)),-3)</f>
        <v>0</v>
      </c>
      <c r="CG318" s="291">
        <f t="array" ref="CG318">ROUNDUP(MAX(IF($E$4:$BN$4=CG$4,$E318:$BN318)),-3)</f>
        <v>0</v>
      </c>
      <c r="CH318" s="291">
        <f t="array" ref="CH318">ROUNDUP(AVERAGE(IF($E$4:$BN$4=CH$4,$E318:$BN318)),-3)</f>
        <v>0</v>
      </c>
      <c r="CI318" s="305">
        <f t="shared" si="225"/>
        <v>0</v>
      </c>
      <c r="CJ318" s="305">
        <f t="shared" si="226"/>
        <v>0</v>
      </c>
      <c r="CK318" s="305">
        <f t="shared" si="227"/>
        <v>0</v>
      </c>
      <c r="CL318" s="539">
        <f t="shared" si="232"/>
        <v>0</v>
      </c>
      <c r="CM318" s="866">
        <f t="array" ref="CM318">(COUNT(IF($E$4:$BN$4=CM$4,$E318:$BN318)))</f>
        <v>22</v>
      </c>
      <c r="CN318" s="866">
        <f t="array" ref="CN318">(COUNT(IF($E$4:$BN$4=CN$4,$E318:$BN318)))</f>
        <v>4</v>
      </c>
      <c r="CO318" s="866">
        <f t="array" ref="CO318">(COUNT(IF($E$4:$BN$4=CO$4,$E318:$BN318)))</f>
        <v>4</v>
      </c>
      <c r="CP318" s="866">
        <f t="array" ref="CP318">(COUNT(IF($E$4:$BN$4=CP$4,$E318:$BN318)))</f>
        <v>21</v>
      </c>
      <c r="CQ318" s="866">
        <f t="array" ref="CQ318">(COUNT(IF($E$4:$BN$4=CQ$4,$E318:$BN318)))</f>
        <v>4</v>
      </c>
      <c r="CR318" s="866">
        <f t="array" ref="CR318">(COUNT(IF($E$4:$BN$4=CR$4,$E318:$BN318)))</f>
        <v>7</v>
      </c>
    </row>
    <row r="319" spans="1:96">
      <c r="A319" s="929">
        <f t="shared" si="235"/>
        <v>53214</v>
      </c>
      <c r="B319" s="307" t="s">
        <v>253</v>
      </c>
      <c r="C319" s="143" t="b">
        <f t="shared" si="230"/>
        <v>1</v>
      </c>
      <c r="D319" s="541" t="s">
        <v>253</v>
      </c>
      <c r="E319" s="579"/>
      <c r="F319" s="579"/>
      <c r="G319" s="579"/>
      <c r="H319" s="579"/>
      <c r="I319" s="580"/>
      <c r="J319" s="579"/>
      <c r="K319" s="579"/>
      <c r="L319" s="579"/>
      <c r="M319" s="579"/>
      <c r="N319" s="579"/>
      <c r="O319" s="579"/>
      <c r="P319" s="579"/>
      <c r="Q319" s="579"/>
      <c r="R319" s="579"/>
      <c r="S319" s="579"/>
      <c r="T319" s="579"/>
      <c r="U319" s="579"/>
      <c r="V319" s="579"/>
      <c r="W319" s="579"/>
      <c r="X319" s="579"/>
      <c r="Y319" s="579"/>
      <c r="Z319" s="579"/>
      <c r="AA319" s="579"/>
      <c r="AB319" s="579"/>
      <c r="AC319" s="579"/>
      <c r="AD319" s="579"/>
      <c r="AE319" s="579"/>
      <c r="AF319" s="579"/>
      <c r="AG319" s="579"/>
      <c r="AH319" s="579"/>
      <c r="AI319" s="579"/>
      <c r="AJ319" s="579"/>
      <c r="AK319" s="579"/>
      <c r="AL319" s="579"/>
      <c r="AM319" s="579"/>
      <c r="AN319" s="584"/>
      <c r="AO319" s="579"/>
      <c r="AP319" s="579"/>
      <c r="AQ319" s="579"/>
      <c r="AR319" s="579"/>
      <c r="AS319" s="579"/>
      <c r="AT319" s="579"/>
      <c r="AU319" s="579"/>
      <c r="AV319" s="579"/>
      <c r="AW319" s="579"/>
      <c r="AX319" s="579"/>
      <c r="AY319" s="579"/>
      <c r="AZ319" s="579"/>
      <c r="BA319" s="579"/>
      <c r="BB319" s="579"/>
      <c r="BC319" s="579"/>
      <c r="BD319" s="584"/>
      <c r="BE319" s="584"/>
      <c r="BF319" s="584"/>
      <c r="BG319" s="584"/>
      <c r="BH319" s="584"/>
      <c r="BI319" s="584"/>
      <c r="BJ319" s="584"/>
      <c r="BK319" s="579"/>
      <c r="BL319" s="579"/>
      <c r="BM319" s="579"/>
      <c r="BN319" s="579"/>
      <c r="BO319" s="779">
        <f t="shared" si="231"/>
        <v>0</v>
      </c>
      <c r="BQ319" s="291">
        <f t="array" ref="BQ319">ROUNDUP(MIN(IF($E$4:$BN$4=BQ$4,$E319:$BN319)),-3)</f>
        <v>0</v>
      </c>
      <c r="BR319" s="291">
        <f t="array" ref="BR319">ROUNDUP(MAX(IF($E$4:$BN$4=BR$4,$E319:$BN319)),-3)</f>
        <v>0</v>
      </c>
      <c r="BS319" s="291">
        <f t="array" ref="BS319">ROUNDUP(AVERAGE(IF($E$4:$BN$4=BS$4,$E319:$BN319)),-3)</f>
        <v>0</v>
      </c>
      <c r="BT319" s="291">
        <f t="array" ref="BT319">ROUNDUP(MIN(IF($E$4:$BN$4=BT$4,$E319:$BN319)),-3)</f>
        <v>0</v>
      </c>
      <c r="BU319" s="291">
        <f t="array" ref="BU319">ROUNDUP(MAX(IF($E$4:$BN$4=BU$4,$E319:$BN319)),-3)</f>
        <v>0</v>
      </c>
      <c r="BV319" s="291">
        <f t="array" ref="BV319">ROUNDUP(AVERAGE(IF($E$4:$BN$4=BV$4,$E319:$BN319)),-3)</f>
        <v>0</v>
      </c>
      <c r="BW319" s="291">
        <f t="array" ref="BW319">ROUNDUP(MIN(IF($E$4:$BN$4=BW$4,$E319:$BN319)),-3)</f>
        <v>0</v>
      </c>
      <c r="BX319" s="291">
        <f t="array" ref="BX319">ROUNDUP(MAX(IF($E$4:$BN$4=BX$4,$E319:$BN319)),-3)</f>
        <v>0</v>
      </c>
      <c r="BY319" s="291">
        <f t="array" ref="BY319">ROUNDUP(AVERAGE(IF($E$4:$BN$4=BY$4,$E319:$BN319)),-3)</f>
        <v>0</v>
      </c>
      <c r="BZ319" s="291">
        <f t="array" ref="BZ319">ROUNDUP(MIN(IF($E$4:$BN$4=BZ$4,$E319:$BN319)),-3)</f>
        <v>0</v>
      </c>
      <c r="CA319" s="291">
        <f t="array" ref="CA319">ROUNDUP(MAX(IF($E$4:$BN$4=CA$4,$E319:$BN319)),-3)</f>
        <v>0</v>
      </c>
      <c r="CB319" s="291">
        <f t="array" ref="CB319">ROUNDUP(AVERAGE(IF($E$4:$BN$4=CB$4,$E319:$BN319)),-3)</f>
        <v>0</v>
      </c>
      <c r="CC319" s="291">
        <f t="array" ref="CC319">ROUNDUP(MIN(IF($E$4:$BN$4=CC$4,$E319:$BN319)),-3)</f>
        <v>0</v>
      </c>
      <c r="CD319" s="291">
        <f t="array" ref="CD319">ROUNDUP(MAX(IF($E$4:$BN$4=CD$4,$E319:$BN319)),-3)</f>
        <v>0</v>
      </c>
      <c r="CE319" s="291">
        <f t="array" ref="CE319">ROUNDUP(AVERAGE(IF($E$4:$BN$4=CE$4,$E319:$BN319)),-3)</f>
        <v>0</v>
      </c>
      <c r="CF319" s="291">
        <f t="array" ref="CF319">ROUNDUP(MIN(IF($E$4:$BN$4=CF$4,$E319:$BN319)),-3)</f>
        <v>0</v>
      </c>
      <c r="CG319" s="291">
        <f t="array" ref="CG319">ROUNDUP(MAX(IF($E$4:$BN$4=CG$4,$E319:$BN319)),-3)</f>
        <v>0</v>
      </c>
      <c r="CH319" s="291">
        <f t="array" ref="CH319">ROUNDUP(AVERAGE(IF($E$4:$BN$4=CH$4,$E319:$BN319)),-3)</f>
        <v>0</v>
      </c>
      <c r="CI319" s="305">
        <f t="shared" si="225"/>
        <v>0</v>
      </c>
      <c r="CJ319" s="305">
        <f t="shared" si="226"/>
        <v>0</v>
      </c>
      <c r="CK319" s="305">
        <f t="shared" si="227"/>
        <v>0</v>
      </c>
      <c r="CL319" s="539">
        <f t="shared" si="232"/>
        <v>0</v>
      </c>
      <c r="CM319" s="866">
        <f t="array" ref="CM319">(COUNT(IF($E$4:$BN$4=CM$4,$E319:$BN319)))</f>
        <v>22</v>
      </c>
      <c r="CN319" s="866">
        <f t="array" ref="CN319">(COUNT(IF($E$4:$BN$4=CN$4,$E319:$BN319)))</f>
        <v>4</v>
      </c>
      <c r="CO319" s="866">
        <f t="array" ref="CO319">(COUNT(IF($E$4:$BN$4=CO$4,$E319:$BN319)))</f>
        <v>4</v>
      </c>
      <c r="CP319" s="866">
        <f t="array" ref="CP319">(COUNT(IF($E$4:$BN$4=CP$4,$E319:$BN319)))</f>
        <v>21</v>
      </c>
      <c r="CQ319" s="866">
        <f t="array" ref="CQ319">(COUNT(IF($E$4:$BN$4=CQ$4,$E319:$BN319)))</f>
        <v>4</v>
      </c>
      <c r="CR319" s="866">
        <f t="array" ref="CR319">(COUNT(IF($E$4:$BN$4=CR$4,$E319:$BN319)))</f>
        <v>7</v>
      </c>
    </row>
    <row r="320" spans="1:96">
      <c r="A320" s="929">
        <f t="shared" si="235"/>
        <v>53215</v>
      </c>
      <c r="B320" s="307" t="s">
        <v>254</v>
      </c>
      <c r="C320" s="143" t="b">
        <f t="shared" si="230"/>
        <v>1</v>
      </c>
      <c r="D320" s="541" t="s">
        <v>254</v>
      </c>
      <c r="E320" s="579"/>
      <c r="F320" s="579"/>
      <c r="G320" s="579"/>
      <c r="H320" s="579"/>
      <c r="I320" s="580"/>
      <c r="J320" s="579"/>
      <c r="K320" s="579"/>
      <c r="L320" s="579"/>
      <c r="M320" s="579"/>
      <c r="N320" s="579"/>
      <c r="O320" s="579"/>
      <c r="P320" s="579"/>
      <c r="Q320" s="579"/>
      <c r="R320" s="579"/>
      <c r="S320" s="579"/>
      <c r="T320" s="579"/>
      <c r="U320" s="579"/>
      <c r="V320" s="579"/>
      <c r="W320" s="579"/>
      <c r="X320" s="579"/>
      <c r="Y320" s="579"/>
      <c r="Z320" s="579"/>
      <c r="AA320" s="579"/>
      <c r="AB320" s="579"/>
      <c r="AC320" s="579"/>
      <c r="AD320" s="579"/>
      <c r="AE320" s="579"/>
      <c r="AF320" s="579"/>
      <c r="AG320" s="579"/>
      <c r="AH320" s="579"/>
      <c r="AI320" s="579"/>
      <c r="AJ320" s="579"/>
      <c r="AK320" s="579"/>
      <c r="AL320" s="579"/>
      <c r="AM320" s="579"/>
      <c r="AN320" s="584"/>
      <c r="AO320" s="579"/>
      <c r="AP320" s="579"/>
      <c r="AQ320" s="579"/>
      <c r="AR320" s="579"/>
      <c r="AS320" s="579"/>
      <c r="AT320" s="579"/>
      <c r="AU320" s="579"/>
      <c r="AV320" s="579"/>
      <c r="AW320" s="579"/>
      <c r="AX320" s="579"/>
      <c r="AY320" s="579"/>
      <c r="AZ320" s="579"/>
      <c r="BA320" s="579"/>
      <c r="BB320" s="579"/>
      <c r="BC320" s="579"/>
      <c r="BD320" s="584"/>
      <c r="BE320" s="584"/>
      <c r="BF320" s="584"/>
      <c r="BG320" s="584"/>
      <c r="BH320" s="584"/>
      <c r="BI320" s="584"/>
      <c r="BJ320" s="584"/>
      <c r="BK320" s="579"/>
      <c r="BL320" s="579"/>
      <c r="BM320" s="579"/>
      <c r="BN320" s="579"/>
      <c r="BO320" s="779">
        <f t="shared" si="231"/>
        <v>0</v>
      </c>
      <c r="BQ320" s="291">
        <f t="array" ref="BQ320">ROUNDUP(MIN(IF($E$4:$BN$4=BQ$4,$E320:$BN320)),-3)</f>
        <v>0</v>
      </c>
      <c r="BR320" s="291">
        <f t="array" ref="BR320">ROUNDUP(MAX(IF($E$4:$BN$4=BR$4,$E320:$BN320)),-3)</f>
        <v>0</v>
      </c>
      <c r="BS320" s="291">
        <f t="array" ref="BS320">ROUNDUP(AVERAGE(IF($E$4:$BN$4=BS$4,$E320:$BN320)),-3)</f>
        <v>0</v>
      </c>
      <c r="BT320" s="291">
        <f t="array" ref="BT320">ROUNDUP(MIN(IF($E$4:$BN$4=BT$4,$E320:$BN320)),-3)</f>
        <v>0</v>
      </c>
      <c r="BU320" s="291">
        <f t="array" ref="BU320">ROUNDUP(MAX(IF($E$4:$BN$4=BU$4,$E320:$BN320)),-3)</f>
        <v>0</v>
      </c>
      <c r="BV320" s="291">
        <f t="array" ref="BV320">ROUNDUP(AVERAGE(IF($E$4:$BN$4=BV$4,$E320:$BN320)),-3)</f>
        <v>0</v>
      </c>
      <c r="BW320" s="291">
        <f t="array" ref="BW320">ROUNDUP(MIN(IF($E$4:$BN$4=BW$4,$E320:$BN320)),-3)</f>
        <v>0</v>
      </c>
      <c r="BX320" s="291">
        <f t="array" ref="BX320">ROUNDUP(MAX(IF($E$4:$BN$4=BX$4,$E320:$BN320)),-3)</f>
        <v>0</v>
      </c>
      <c r="BY320" s="291">
        <f t="array" ref="BY320">ROUNDUP(AVERAGE(IF($E$4:$BN$4=BY$4,$E320:$BN320)),-3)</f>
        <v>0</v>
      </c>
      <c r="BZ320" s="291">
        <f t="array" ref="BZ320">ROUNDUP(MIN(IF($E$4:$BN$4=BZ$4,$E320:$BN320)),-3)</f>
        <v>0</v>
      </c>
      <c r="CA320" s="291">
        <f t="array" ref="CA320">ROUNDUP(MAX(IF($E$4:$BN$4=CA$4,$E320:$BN320)),-3)</f>
        <v>0</v>
      </c>
      <c r="CB320" s="291">
        <f t="array" ref="CB320">ROUNDUP(AVERAGE(IF($E$4:$BN$4=CB$4,$E320:$BN320)),-3)</f>
        <v>0</v>
      </c>
      <c r="CC320" s="291">
        <f t="array" ref="CC320">ROUNDUP(MIN(IF($E$4:$BN$4=CC$4,$E320:$BN320)),-3)</f>
        <v>0</v>
      </c>
      <c r="CD320" s="291">
        <f t="array" ref="CD320">ROUNDUP(MAX(IF($E$4:$BN$4=CD$4,$E320:$BN320)),-3)</f>
        <v>0</v>
      </c>
      <c r="CE320" s="291">
        <f t="array" ref="CE320">ROUNDUP(AVERAGE(IF($E$4:$BN$4=CE$4,$E320:$BN320)),-3)</f>
        <v>0</v>
      </c>
      <c r="CF320" s="291">
        <f t="array" ref="CF320">ROUNDUP(MIN(IF($E$4:$BN$4=CF$4,$E320:$BN320)),-3)</f>
        <v>0</v>
      </c>
      <c r="CG320" s="291">
        <f t="array" ref="CG320">ROUNDUP(MAX(IF($E$4:$BN$4=CG$4,$E320:$BN320)),-3)</f>
        <v>0</v>
      </c>
      <c r="CH320" s="291">
        <f t="array" ref="CH320">ROUNDUP(AVERAGE(IF($E$4:$BN$4=CH$4,$E320:$BN320)),-3)</f>
        <v>0</v>
      </c>
      <c r="CI320" s="305">
        <f t="shared" si="225"/>
        <v>0</v>
      </c>
      <c r="CJ320" s="305">
        <f t="shared" si="226"/>
        <v>0</v>
      </c>
      <c r="CK320" s="305">
        <f t="shared" si="227"/>
        <v>0</v>
      </c>
      <c r="CL320" s="539">
        <f t="shared" si="232"/>
        <v>0</v>
      </c>
      <c r="CM320" s="866">
        <f t="array" ref="CM320">(COUNT(IF($E$4:$BN$4=CM$4,$E320:$BN320)))</f>
        <v>22</v>
      </c>
      <c r="CN320" s="866">
        <f t="array" ref="CN320">(COUNT(IF($E$4:$BN$4=CN$4,$E320:$BN320)))</f>
        <v>4</v>
      </c>
      <c r="CO320" s="866">
        <f t="array" ref="CO320">(COUNT(IF($E$4:$BN$4=CO$4,$E320:$BN320)))</f>
        <v>4</v>
      </c>
      <c r="CP320" s="866">
        <f t="array" ref="CP320">(COUNT(IF($E$4:$BN$4=CP$4,$E320:$BN320)))</f>
        <v>21</v>
      </c>
      <c r="CQ320" s="866">
        <f t="array" ref="CQ320">(COUNT(IF($E$4:$BN$4=CQ$4,$E320:$BN320)))</f>
        <v>4</v>
      </c>
      <c r="CR320" s="866">
        <f t="array" ref="CR320">(COUNT(IF($E$4:$BN$4=CR$4,$E320:$BN320)))</f>
        <v>7</v>
      </c>
    </row>
    <row r="321" spans="1:96">
      <c r="A321" s="929">
        <f t="shared" si="235"/>
        <v>53216</v>
      </c>
      <c r="B321" s="307" t="s">
        <v>255</v>
      </c>
      <c r="C321" s="143" t="b">
        <f t="shared" si="230"/>
        <v>1</v>
      </c>
      <c r="D321" s="541" t="s">
        <v>255</v>
      </c>
      <c r="E321" s="579"/>
      <c r="F321" s="579"/>
      <c r="G321" s="579"/>
      <c r="H321" s="579"/>
      <c r="I321" s="580"/>
      <c r="J321" s="579"/>
      <c r="K321" s="579"/>
      <c r="L321" s="579"/>
      <c r="M321" s="579"/>
      <c r="N321" s="579"/>
      <c r="O321" s="579"/>
      <c r="P321" s="579"/>
      <c r="Q321" s="579"/>
      <c r="R321" s="579"/>
      <c r="S321" s="579"/>
      <c r="T321" s="579"/>
      <c r="U321" s="579"/>
      <c r="V321" s="579"/>
      <c r="W321" s="579"/>
      <c r="X321" s="579"/>
      <c r="Y321" s="579"/>
      <c r="Z321" s="579"/>
      <c r="AA321" s="579"/>
      <c r="AB321" s="579"/>
      <c r="AC321" s="579"/>
      <c r="AD321" s="579"/>
      <c r="AE321" s="579"/>
      <c r="AF321" s="579"/>
      <c r="AG321" s="579"/>
      <c r="AH321" s="579"/>
      <c r="AI321" s="579"/>
      <c r="AJ321" s="579"/>
      <c r="AK321" s="579"/>
      <c r="AL321" s="579"/>
      <c r="AM321" s="579"/>
      <c r="AN321" s="584"/>
      <c r="AO321" s="579"/>
      <c r="AP321" s="579"/>
      <c r="AQ321" s="579"/>
      <c r="AR321" s="579"/>
      <c r="AS321" s="579"/>
      <c r="AT321" s="579"/>
      <c r="AU321" s="579"/>
      <c r="AV321" s="579"/>
      <c r="AW321" s="579"/>
      <c r="AX321" s="579"/>
      <c r="AY321" s="579"/>
      <c r="AZ321" s="579"/>
      <c r="BA321" s="579"/>
      <c r="BB321" s="579"/>
      <c r="BC321" s="579"/>
      <c r="BD321" s="584"/>
      <c r="BE321" s="584"/>
      <c r="BF321" s="584"/>
      <c r="BG321" s="584"/>
      <c r="BH321" s="584"/>
      <c r="BI321" s="584"/>
      <c r="BJ321" s="584"/>
      <c r="BK321" s="579"/>
      <c r="BL321" s="579"/>
      <c r="BM321" s="579"/>
      <c r="BN321" s="579"/>
      <c r="BO321" s="779">
        <f t="shared" si="231"/>
        <v>0</v>
      </c>
      <c r="BQ321" s="291">
        <f t="array" ref="BQ321">ROUNDUP(MIN(IF($E$4:$BN$4=BQ$4,$E321:$BN321)),-3)</f>
        <v>0</v>
      </c>
      <c r="BR321" s="291">
        <f t="array" ref="BR321">ROUNDUP(MAX(IF($E$4:$BN$4=BR$4,$E321:$BN321)),-3)</f>
        <v>0</v>
      </c>
      <c r="BS321" s="291">
        <f t="array" ref="BS321">ROUNDUP(AVERAGE(IF($E$4:$BN$4=BS$4,$E321:$BN321)),-3)</f>
        <v>0</v>
      </c>
      <c r="BT321" s="291">
        <f t="array" ref="BT321">ROUNDUP(MIN(IF($E$4:$BN$4=BT$4,$E321:$BN321)),-3)</f>
        <v>0</v>
      </c>
      <c r="BU321" s="291">
        <f t="array" ref="BU321">ROUNDUP(MAX(IF($E$4:$BN$4=BU$4,$E321:$BN321)),-3)</f>
        <v>0</v>
      </c>
      <c r="BV321" s="291">
        <f t="array" ref="BV321">ROUNDUP(AVERAGE(IF($E$4:$BN$4=BV$4,$E321:$BN321)),-3)</f>
        <v>0</v>
      </c>
      <c r="BW321" s="291">
        <f t="array" ref="BW321">ROUNDUP(MIN(IF($E$4:$BN$4=BW$4,$E321:$BN321)),-3)</f>
        <v>0</v>
      </c>
      <c r="BX321" s="291">
        <f t="array" ref="BX321">ROUNDUP(MAX(IF($E$4:$BN$4=BX$4,$E321:$BN321)),-3)</f>
        <v>0</v>
      </c>
      <c r="BY321" s="291">
        <f t="array" ref="BY321">ROUNDUP(AVERAGE(IF($E$4:$BN$4=BY$4,$E321:$BN321)),-3)</f>
        <v>0</v>
      </c>
      <c r="BZ321" s="291">
        <f t="array" ref="BZ321">ROUNDUP(MIN(IF($E$4:$BN$4=BZ$4,$E321:$BN321)),-3)</f>
        <v>0</v>
      </c>
      <c r="CA321" s="291">
        <f t="array" ref="CA321">ROUNDUP(MAX(IF($E$4:$BN$4=CA$4,$E321:$BN321)),-3)</f>
        <v>0</v>
      </c>
      <c r="CB321" s="291">
        <f t="array" ref="CB321">ROUNDUP(AVERAGE(IF($E$4:$BN$4=CB$4,$E321:$BN321)),-3)</f>
        <v>0</v>
      </c>
      <c r="CC321" s="291">
        <f t="array" ref="CC321">ROUNDUP(MIN(IF($E$4:$BN$4=CC$4,$E321:$BN321)),-3)</f>
        <v>0</v>
      </c>
      <c r="CD321" s="291">
        <f t="array" ref="CD321">ROUNDUP(MAX(IF($E$4:$BN$4=CD$4,$E321:$BN321)),-3)</f>
        <v>0</v>
      </c>
      <c r="CE321" s="291">
        <f t="array" ref="CE321">ROUNDUP(AVERAGE(IF($E$4:$BN$4=CE$4,$E321:$BN321)),-3)</f>
        <v>0</v>
      </c>
      <c r="CF321" s="291">
        <f t="array" ref="CF321">ROUNDUP(MIN(IF($E$4:$BN$4=CF$4,$E321:$BN321)),-3)</f>
        <v>0</v>
      </c>
      <c r="CG321" s="291">
        <f t="array" ref="CG321">ROUNDUP(MAX(IF($E$4:$BN$4=CG$4,$E321:$BN321)),-3)</f>
        <v>0</v>
      </c>
      <c r="CH321" s="291">
        <f t="array" ref="CH321">ROUNDUP(AVERAGE(IF($E$4:$BN$4=CH$4,$E321:$BN321)),-3)</f>
        <v>0</v>
      </c>
      <c r="CI321" s="305">
        <f t="shared" si="225"/>
        <v>0</v>
      </c>
      <c r="CJ321" s="305">
        <f t="shared" si="226"/>
        <v>0</v>
      </c>
      <c r="CK321" s="305">
        <f t="shared" si="227"/>
        <v>0</v>
      </c>
      <c r="CL321" s="539">
        <f t="shared" si="232"/>
        <v>0</v>
      </c>
      <c r="CM321" s="866">
        <f t="array" ref="CM321">(COUNT(IF($E$4:$BN$4=CM$4,$E321:$BN321)))</f>
        <v>22</v>
      </c>
      <c r="CN321" s="866">
        <f t="array" ref="CN321">(COUNT(IF($E$4:$BN$4=CN$4,$E321:$BN321)))</f>
        <v>4</v>
      </c>
      <c r="CO321" s="866">
        <f t="array" ref="CO321">(COUNT(IF($E$4:$BN$4=CO$4,$E321:$BN321)))</f>
        <v>4</v>
      </c>
      <c r="CP321" s="866">
        <f t="array" ref="CP321">(COUNT(IF($E$4:$BN$4=CP$4,$E321:$BN321)))</f>
        <v>21</v>
      </c>
      <c r="CQ321" s="866">
        <f t="array" ref="CQ321">(COUNT(IF($E$4:$BN$4=CQ$4,$E321:$BN321)))</f>
        <v>4</v>
      </c>
      <c r="CR321" s="866">
        <f t="array" ref="CR321">(COUNT(IF($E$4:$BN$4=CR$4,$E321:$BN321)))</f>
        <v>7</v>
      </c>
    </row>
    <row r="322" spans="1:96" ht="24">
      <c r="A322" s="929">
        <f t="shared" si="235"/>
        <v>53217</v>
      </c>
      <c r="B322" s="307" t="s">
        <v>256</v>
      </c>
      <c r="C322" s="143" t="b">
        <f t="shared" si="230"/>
        <v>1</v>
      </c>
      <c r="D322" s="541" t="s">
        <v>256</v>
      </c>
      <c r="E322" s="579"/>
      <c r="F322" s="579"/>
      <c r="G322" s="579"/>
      <c r="H322" s="579"/>
      <c r="I322" s="580"/>
      <c r="J322" s="579"/>
      <c r="K322" s="579"/>
      <c r="L322" s="579"/>
      <c r="M322" s="579"/>
      <c r="N322" s="579"/>
      <c r="O322" s="579"/>
      <c r="P322" s="579"/>
      <c r="Q322" s="579"/>
      <c r="R322" s="579"/>
      <c r="S322" s="579"/>
      <c r="T322" s="579"/>
      <c r="U322" s="579"/>
      <c r="V322" s="579"/>
      <c r="W322" s="579"/>
      <c r="X322" s="579"/>
      <c r="Y322" s="579"/>
      <c r="Z322" s="579"/>
      <c r="AA322" s="579"/>
      <c r="AB322" s="579"/>
      <c r="AC322" s="579"/>
      <c r="AD322" s="579"/>
      <c r="AE322" s="579"/>
      <c r="AF322" s="579"/>
      <c r="AG322" s="579"/>
      <c r="AH322" s="579"/>
      <c r="AI322" s="579"/>
      <c r="AJ322" s="579"/>
      <c r="AK322" s="579"/>
      <c r="AL322" s="579"/>
      <c r="AM322" s="579"/>
      <c r="AN322" s="584"/>
      <c r="AO322" s="579"/>
      <c r="AP322" s="579"/>
      <c r="AQ322" s="579"/>
      <c r="AR322" s="579"/>
      <c r="AS322" s="579"/>
      <c r="AT322" s="579"/>
      <c r="AU322" s="579"/>
      <c r="AV322" s="579"/>
      <c r="AW322" s="579"/>
      <c r="AX322" s="579"/>
      <c r="AY322" s="579"/>
      <c r="AZ322" s="579"/>
      <c r="BA322" s="579"/>
      <c r="BB322" s="579"/>
      <c r="BC322" s="579"/>
      <c r="BD322" s="584"/>
      <c r="BE322" s="584"/>
      <c r="BF322" s="584"/>
      <c r="BG322" s="584"/>
      <c r="BH322" s="584"/>
      <c r="BI322" s="584"/>
      <c r="BJ322" s="584"/>
      <c r="BK322" s="579"/>
      <c r="BL322" s="579"/>
      <c r="BM322" s="579"/>
      <c r="BN322" s="579"/>
      <c r="BO322" s="779">
        <f t="shared" si="231"/>
        <v>0</v>
      </c>
      <c r="BQ322" s="291">
        <f t="array" ref="BQ322">ROUNDUP(MIN(IF($E$4:$BN$4=BQ$4,$E322:$BN322)),-3)</f>
        <v>0</v>
      </c>
      <c r="BR322" s="291">
        <f t="array" ref="BR322">ROUNDUP(MAX(IF($E$4:$BN$4=BR$4,$E322:$BN322)),-3)</f>
        <v>0</v>
      </c>
      <c r="BS322" s="291">
        <f t="array" ref="BS322">ROUNDUP(AVERAGE(IF($E$4:$BN$4=BS$4,$E322:$BN322)),-3)</f>
        <v>0</v>
      </c>
      <c r="BT322" s="291">
        <f t="array" ref="BT322">ROUNDUP(MIN(IF($E$4:$BN$4=BT$4,$E322:$BN322)),-3)</f>
        <v>0</v>
      </c>
      <c r="BU322" s="291">
        <f t="array" ref="BU322">ROUNDUP(MAX(IF($E$4:$BN$4=BU$4,$E322:$BN322)),-3)</f>
        <v>0</v>
      </c>
      <c r="BV322" s="291">
        <f t="array" ref="BV322">ROUNDUP(AVERAGE(IF($E$4:$BN$4=BV$4,$E322:$BN322)),-3)</f>
        <v>0</v>
      </c>
      <c r="BW322" s="291">
        <f t="array" ref="BW322">ROUNDUP(MIN(IF($E$4:$BN$4=BW$4,$E322:$BN322)),-3)</f>
        <v>0</v>
      </c>
      <c r="BX322" s="291">
        <f t="array" ref="BX322">ROUNDUP(MAX(IF($E$4:$BN$4=BX$4,$E322:$BN322)),-3)</f>
        <v>0</v>
      </c>
      <c r="BY322" s="291">
        <f t="array" ref="BY322">ROUNDUP(AVERAGE(IF($E$4:$BN$4=BY$4,$E322:$BN322)),-3)</f>
        <v>0</v>
      </c>
      <c r="BZ322" s="291">
        <f t="array" ref="BZ322">ROUNDUP(MIN(IF($E$4:$BN$4=BZ$4,$E322:$BN322)),-3)</f>
        <v>0</v>
      </c>
      <c r="CA322" s="291">
        <f t="array" ref="CA322">ROUNDUP(MAX(IF($E$4:$BN$4=CA$4,$E322:$BN322)),-3)</f>
        <v>0</v>
      </c>
      <c r="CB322" s="291">
        <f t="array" ref="CB322">ROUNDUP(AVERAGE(IF($E$4:$BN$4=CB$4,$E322:$BN322)),-3)</f>
        <v>0</v>
      </c>
      <c r="CC322" s="291">
        <f t="array" ref="CC322">ROUNDUP(MIN(IF($E$4:$BN$4=CC$4,$E322:$BN322)),-3)</f>
        <v>0</v>
      </c>
      <c r="CD322" s="291">
        <f t="array" ref="CD322">ROUNDUP(MAX(IF($E$4:$BN$4=CD$4,$E322:$BN322)),-3)</f>
        <v>0</v>
      </c>
      <c r="CE322" s="291">
        <f t="array" ref="CE322">ROUNDUP(AVERAGE(IF($E$4:$BN$4=CE$4,$E322:$BN322)),-3)</f>
        <v>0</v>
      </c>
      <c r="CF322" s="291">
        <f t="array" ref="CF322">ROUNDUP(MIN(IF($E$4:$BN$4=CF$4,$E322:$BN322)),-3)</f>
        <v>0</v>
      </c>
      <c r="CG322" s="291">
        <f t="array" ref="CG322">ROUNDUP(MAX(IF($E$4:$BN$4=CG$4,$E322:$BN322)),-3)</f>
        <v>0</v>
      </c>
      <c r="CH322" s="291">
        <f t="array" ref="CH322">ROUNDUP(AVERAGE(IF($E$4:$BN$4=CH$4,$E322:$BN322)),-3)</f>
        <v>0</v>
      </c>
      <c r="CI322" s="305">
        <f t="shared" si="225"/>
        <v>0</v>
      </c>
      <c r="CJ322" s="305">
        <f t="shared" si="226"/>
        <v>0</v>
      </c>
      <c r="CK322" s="305">
        <f t="shared" si="227"/>
        <v>0</v>
      </c>
      <c r="CL322" s="539">
        <f t="shared" si="232"/>
        <v>0</v>
      </c>
      <c r="CM322" s="866">
        <f t="array" ref="CM322">(COUNT(IF($E$4:$BN$4=CM$4,$E322:$BN322)))</f>
        <v>22</v>
      </c>
      <c r="CN322" s="866">
        <f t="array" ref="CN322">(COUNT(IF($E$4:$BN$4=CN$4,$E322:$BN322)))</f>
        <v>4</v>
      </c>
      <c r="CO322" s="866">
        <f t="array" ref="CO322">(COUNT(IF($E$4:$BN$4=CO$4,$E322:$BN322)))</f>
        <v>4</v>
      </c>
      <c r="CP322" s="866">
        <f t="array" ref="CP322">(COUNT(IF($E$4:$BN$4=CP$4,$E322:$BN322)))</f>
        <v>21</v>
      </c>
      <c r="CQ322" s="866">
        <f t="array" ref="CQ322">(COUNT(IF($E$4:$BN$4=CQ$4,$E322:$BN322)))</f>
        <v>4</v>
      </c>
      <c r="CR322" s="866">
        <f t="array" ref="CR322">(COUNT(IF($E$4:$BN$4=CR$4,$E322:$BN322)))</f>
        <v>7</v>
      </c>
    </row>
    <row r="323" spans="1:96" ht="24">
      <c r="A323" s="929">
        <f t="shared" si="235"/>
        <v>53218</v>
      </c>
      <c r="B323" s="307" t="s">
        <v>257</v>
      </c>
      <c r="C323" s="143" t="b">
        <f t="shared" si="230"/>
        <v>1</v>
      </c>
      <c r="D323" s="541" t="s">
        <v>257</v>
      </c>
      <c r="E323" s="579"/>
      <c r="F323" s="579"/>
      <c r="G323" s="579"/>
      <c r="H323" s="579"/>
      <c r="I323" s="580"/>
      <c r="J323" s="579"/>
      <c r="K323" s="579"/>
      <c r="L323" s="579"/>
      <c r="M323" s="579"/>
      <c r="N323" s="579"/>
      <c r="O323" s="579"/>
      <c r="P323" s="579"/>
      <c r="Q323" s="579"/>
      <c r="R323" s="579"/>
      <c r="S323" s="579"/>
      <c r="T323" s="579"/>
      <c r="U323" s="579"/>
      <c r="V323" s="579"/>
      <c r="W323" s="579"/>
      <c r="X323" s="579"/>
      <c r="Y323" s="579"/>
      <c r="Z323" s="579"/>
      <c r="AA323" s="579"/>
      <c r="AB323" s="579"/>
      <c r="AC323" s="579"/>
      <c r="AD323" s="579"/>
      <c r="AE323" s="579"/>
      <c r="AF323" s="579"/>
      <c r="AG323" s="579"/>
      <c r="AH323" s="579"/>
      <c r="AI323" s="579"/>
      <c r="AJ323" s="579"/>
      <c r="AK323" s="579"/>
      <c r="AL323" s="579"/>
      <c r="AM323" s="579"/>
      <c r="AN323" s="584"/>
      <c r="AO323" s="579"/>
      <c r="AP323" s="579"/>
      <c r="AQ323" s="579"/>
      <c r="AR323" s="579"/>
      <c r="AS323" s="579"/>
      <c r="AT323" s="579"/>
      <c r="AU323" s="579"/>
      <c r="AV323" s="579"/>
      <c r="AW323" s="579"/>
      <c r="AX323" s="579"/>
      <c r="AY323" s="579"/>
      <c r="AZ323" s="579"/>
      <c r="BA323" s="579"/>
      <c r="BB323" s="579"/>
      <c r="BC323" s="579"/>
      <c r="BD323" s="584"/>
      <c r="BE323" s="584"/>
      <c r="BF323" s="584"/>
      <c r="BG323" s="584"/>
      <c r="BH323" s="584"/>
      <c r="BI323" s="584"/>
      <c r="BJ323" s="584"/>
      <c r="BK323" s="579"/>
      <c r="BL323" s="579"/>
      <c r="BM323" s="579"/>
      <c r="BN323" s="579"/>
      <c r="BO323" s="779">
        <f t="shared" si="231"/>
        <v>0</v>
      </c>
      <c r="BQ323" s="291">
        <f t="array" ref="BQ323">ROUNDUP(MIN(IF($E$4:$BN$4=BQ$4,$E323:$BN323)),-3)</f>
        <v>0</v>
      </c>
      <c r="BR323" s="291">
        <f t="array" ref="BR323">ROUNDUP(MAX(IF($E$4:$BN$4=BR$4,$E323:$BN323)),-3)</f>
        <v>0</v>
      </c>
      <c r="BS323" s="291">
        <f t="array" ref="BS323">ROUNDUP(AVERAGE(IF($E$4:$BN$4=BS$4,$E323:$BN323)),-3)</f>
        <v>0</v>
      </c>
      <c r="BT323" s="291">
        <f t="array" ref="BT323">ROUNDUP(MIN(IF($E$4:$BN$4=BT$4,$E323:$BN323)),-3)</f>
        <v>0</v>
      </c>
      <c r="BU323" s="291">
        <f t="array" ref="BU323">ROUNDUP(MAX(IF($E$4:$BN$4=BU$4,$E323:$BN323)),-3)</f>
        <v>0</v>
      </c>
      <c r="BV323" s="291">
        <f t="array" ref="BV323">ROUNDUP(AVERAGE(IF($E$4:$BN$4=BV$4,$E323:$BN323)),-3)</f>
        <v>0</v>
      </c>
      <c r="BW323" s="291">
        <f t="array" ref="BW323">ROUNDUP(MIN(IF($E$4:$BN$4=BW$4,$E323:$BN323)),-3)</f>
        <v>0</v>
      </c>
      <c r="BX323" s="291">
        <f t="array" ref="BX323">ROUNDUP(MAX(IF($E$4:$BN$4=BX$4,$E323:$BN323)),-3)</f>
        <v>0</v>
      </c>
      <c r="BY323" s="291">
        <f t="array" ref="BY323">ROUNDUP(AVERAGE(IF($E$4:$BN$4=BY$4,$E323:$BN323)),-3)</f>
        <v>0</v>
      </c>
      <c r="BZ323" s="291">
        <f t="array" ref="BZ323">ROUNDUP(MIN(IF($E$4:$BN$4=BZ$4,$E323:$BN323)),-3)</f>
        <v>0</v>
      </c>
      <c r="CA323" s="291">
        <f t="array" ref="CA323">ROUNDUP(MAX(IF($E$4:$BN$4=CA$4,$E323:$BN323)),-3)</f>
        <v>0</v>
      </c>
      <c r="CB323" s="291">
        <f t="array" ref="CB323">ROUNDUP(AVERAGE(IF($E$4:$BN$4=CB$4,$E323:$BN323)),-3)</f>
        <v>0</v>
      </c>
      <c r="CC323" s="291">
        <f t="array" ref="CC323">ROUNDUP(MIN(IF($E$4:$BN$4=CC$4,$E323:$BN323)),-3)</f>
        <v>0</v>
      </c>
      <c r="CD323" s="291">
        <f t="array" ref="CD323">ROUNDUP(MAX(IF($E$4:$BN$4=CD$4,$E323:$BN323)),-3)</f>
        <v>0</v>
      </c>
      <c r="CE323" s="291">
        <f t="array" ref="CE323">ROUNDUP(AVERAGE(IF($E$4:$BN$4=CE$4,$E323:$BN323)),-3)</f>
        <v>0</v>
      </c>
      <c r="CF323" s="291">
        <f t="array" ref="CF323">ROUNDUP(MIN(IF($E$4:$BN$4=CF$4,$E323:$BN323)),-3)</f>
        <v>0</v>
      </c>
      <c r="CG323" s="291">
        <f t="array" ref="CG323">ROUNDUP(MAX(IF($E$4:$BN$4=CG$4,$E323:$BN323)),-3)</f>
        <v>0</v>
      </c>
      <c r="CH323" s="291">
        <f t="array" ref="CH323">ROUNDUP(AVERAGE(IF($E$4:$BN$4=CH$4,$E323:$BN323)),-3)</f>
        <v>0</v>
      </c>
      <c r="CI323" s="305">
        <f t="shared" si="225"/>
        <v>0</v>
      </c>
      <c r="CJ323" s="305">
        <f t="shared" si="226"/>
        <v>0</v>
      </c>
      <c r="CK323" s="305">
        <f t="shared" si="227"/>
        <v>0</v>
      </c>
      <c r="CL323" s="539">
        <f t="shared" si="232"/>
        <v>0</v>
      </c>
      <c r="CM323" s="866">
        <f t="array" ref="CM323">(COUNT(IF($E$4:$BN$4=CM$4,$E323:$BN323)))</f>
        <v>22</v>
      </c>
      <c r="CN323" s="866">
        <f t="array" ref="CN323">(COUNT(IF($E$4:$BN$4=CN$4,$E323:$BN323)))</f>
        <v>4</v>
      </c>
      <c r="CO323" s="866">
        <f t="array" ref="CO323">(COUNT(IF($E$4:$BN$4=CO$4,$E323:$BN323)))</f>
        <v>4</v>
      </c>
      <c r="CP323" s="866">
        <f t="array" ref="CP323">(COUNT(IF($E$4:$BN$4=CP$4,$E323:$BN323)))</f>
        <v>21</v>
      </c>
      <c r="CQ323" s="866">
        <f t="array" ref="CQ323">(COUNT(IF($E$4:$BN$4=CQ$4,$E323:$BN323)))</f>
        <v>4</v>
      </c>
      <c r="CR323" s="866">
        <f t="array" ref="CR323">(COUNT(IF($E$4:$BN$4=CR$4,$E323:$BN323)))</f>
        <v>7</v>
      </c>
    </row>
    <row r="324" spans="1:96">
      <c r="A324" s="929">
        <f t="shared" si="235"/>
        <v>53219</v>
      </c>
      <c r="B324" s="307" t="s">
        <v>258</v>
      </c>
      <c r="C324" s="143" t="b">
        <f t="shared" si="230"/>
        <v>1</v>
      </c>
      <c r="D324" s="541" t="s">
        <v>258</v>
      </c>
      <c r="E324" s="579"/>
      <c r="F324" s="579"/>
      <c r="G324" s="579"/>
      <c r="H324" s="579"/>
      <c r="I324" s="580"/>
      <c r="J324" s="579"/>
      <c r="K324" s="579"/>
      <c r="L324" s="579"/>
      <c r="M324" s="579"/>
      <c r="N324" s="579"/>
      <c r="O324" s="579"/>
      <c r="P324" s="579"/>
      <c r="Q324" s="579"/>
      <c r="R324" s="579"/>
      <c r="S324" s="579"/>
      <c r="T324" s="579"/>
      <c r="U324" s="579"/>
      <c r="V324" s="579"/>
      <c r="W324" s="579"/>
      <c r="X324" s="579"/>
      <c r="Y324" s="579"/>
      <c r="Z324" s="579"/>
      <c r="AA324" s="579"/>
      <c r="AB324" s="579"/>
      <c r="AC324" s="579"/>
      <c r="AD324" s="579"/>
      <c r="AE324" s="579"/>
      <c r="AF324" s="579"/>
      <c r="AG324" s="579"/>
      <c r="AH324" s="579"/>
      <c r="AI324" s="579"/>
      <c r="AJ324" s="579"/>
      <c r="AK324" s="579"/>
      <c r="AL324" s="579"/>
      <c r="AM324" s="579"/>
      <c r="AN324" s="584"/>
      <c r="AO324" s="579"/>
      <c r="AP324" s="579"/>
      <c r="AQ324" s="579"/>
      <c r="AR324" s="579"/>
      <c r="AS324" s="579"/>
      <c r="AT324" s="579"/>
      <c r="AU324" s="579"/>
      <c r="AV324" s="579"/>
      <c r="AW324" s="579"/>
      <c r="AX324" s="579"/>
      <c r="AY324" s="579"/>
      <c r="AZ324" s="579"/>
      <c r="BA324" s="579"/>
      <c r="BB324" s="579"/>
      <c r="BC324" s="579"/>
      <c r="BD324" s="584"/>
      <c r="BE324" s="584"/>
      <c r="BF324" s="584"/>
      <c r="BG324" s="584"/>
      <c r="BH324" s="584"/>
      <c r="BI324" s="584"/>
      <c r="BJ324" s="584"/>
      <c r="BK324" s="579"/>
      <c r="BL324" s="579"/>
      <c r="BM324" s="579"/>
      <c r="BN324" s="579"/>
      <c r="BO324" s="779">
        <f t="shared" si="231"/>
        <v>0</v>
      </c>
      <c r="BQ324" s="291">
        <f t="array" ref="BQ324">ROUNDUP(MIN(IF($E$4:$BN$4=BQ$4,$E324:$BN324)),-3)</f>
        <v>0</v>
      </c>
      <c r="BR324" s="291">
        <f t="array" ref="BR324">ROUNDUP(MAX(IF($E$4:$BN$4=BR$4,$E324:$BN324)),-3)</f>
        <v>0</v>
      </c>
      <c r="BS324" s="291">
        <f t="array" ref="BS324">ROUNDUP(AVERAGE(IF($E$4:$BN$4=BS$4,$E324:$BN324)),-3)</f>
        <v>0</v>
      </c>
      <c r="BT324" s="291">
        <f t="array" ref="BT324">ROUNDUP(MIN(IF($E$4:$BN$4=BT$4,$E324:$BN324)),-3)</f>
        <v>0</v>
      </c>
      <c r="BU324" s="291">
        <f t="array" ref="BU324">ROUNDUP(MAX(IF($E$4:$BN$4=BU$4,$E324:$BN324)),-3)</f>
        <v>0</v>
      </c>
      <c r="BV324" s="291">
        <f t="array" ref="BV324">ROUNDUP(AVERAGE(IF($E$4:$BN$4=BV$4,$E324:$BN324)),-3)</f>
        <v>0</v>
      </c>
      <c r="BW324" s="291">
        <f t="array" ref="BW324">ROUNDUP(MIN(IF($E$4:$BN$4=BW$4,$E324:$BN324)),-3)</f>
        <v>0</v>
      </c>
      <c r="BX324" s="291">
        <f t="array" ref="BX324">ROUNDUP(MAX(IF($E$4:$BN$4=BX$4,$E324:$BN324)),-3)</f>
        <v>0</v>
      </c>
      <c r="BY324" s="291">
        <f t="array" ref="BY324">ROUNDUP(AVERAGE(IF($E$4:$BN$4=BY$4,$E324:$BN324)),-3)</f>
        <v>0</v>
      </c>
      <c r="BZ324" s="291">
        <f t="array" ref="BZ324">ROUNDUP(MIN(IF($E$4:$BN$4=BZ$4,$E324:$BN324)),-3)</f>
        <v>0</v>
      </c>
      <c r="CA324" s="291">
        <f t="array" ref="CA324">ROUNDUP(MAX(IF($E$4:$BN$4=CA$4,$E324:$BN324)),-3)</f>
        <v>0</v>
      </c>
      <c r="CB324" s="291">
        <f t="array" ref="CB324">ROUNDUP(AVERAGE(IF($E$4:$BN$4=CB$4,$E324:$BN324)),-3)</f>
        <v>0</v>
      </c>
      <c r="CC324" s="291">
        <f t="array" ref="CC324">ROUNDUP(MIN(IF($E$4:$BN$4=CC$4,$E324:$BN324)),-3)</f>
        <v>0</v>
      </c>
      <c r="CD324" s="291">
        <f t="array" ref="CD324">ROUNDUP(MAX(IF($E$4:$BN$4=CD$4,$E324:$BN324)),-3)</f>
        <v>0</v>
      </c>
      <c r="CE324" s="291">
        <f t="array" ref="CE324">ROUNDUP(AVERAGE(IF($E$4:$BN$4=CE$4,$E324:$BN324)),-3)</f>
        <v>0</v>
      </c>
      <c r="CF324" s="291">
        <f t="array" ref="CF324">ROUNDUP(MIN(IF($E$4:$BN$4=CF$4,$E324:$BN324)),-3)</f>
        <v>0</v>
      </c>
      <c r="CG324" s="291">
        <f t="array" ref="CG324">ROUNDUP(MAX(IF($E$4:$BN$4=CG$4,$E324:$BN324)),-3)</f>
        <v>0</v>
      </c>
      <c r="CH324" s="291">
        <f t="array" ref="CH324">ROUNDUP(AVERAGE(IF($E$4:$BN$4=CH$4,$E324:$BN324)),-3)</f>
        <v>0</v>
      </c>
      <c r="CI324" s="305">
        <f t="shared" si="225"/>
        <v>0</v>
      </c>
      <c r="CJ324" s="305">
        <f t="shared" si="226"/>
        <v>0</v>
      </c>
      <c r="CK324" s="305">
        <f t="shared" si="227"/>
        <v>0</v>
      </c>
      <c r="CL324" s="539">
        <f t="shared" si="232"/>
        <v>0</v>
      </c>
      <c r="CM324" s="866">
        <f t="array" ref="CM324">(COUNT(IF($E$4:$BN$4=CM$4,$E324:$BN324)))</f>
        <v>22</v>
      </c>
      <c r="CN324" s="866">
        <f t="array" ref="CN324">(COUNT(IF($E$4:$BN$4=CN$4,$E324:$BN324)))</f>
        <v>4</v>
      </c>
      <c r="CO324" s="866">
        <f t="array" ref="CO324">(COUNT(IF($E$4:$BN$4=CO$4,$E324:$BN324)))</f>
        <v>4</v>
      </c>
      <c r="CP324" s="866">
        <f t="array" ref="CP324">(COUNT(IF($E$4:$BN$4=CP$4,$E324:$BN324)))</f>
        <v>21</v>
      </c>
      <c r="CQ324" s="866">
        <f t="array" ref="CQ324">(COUNT(IF($E$4:$BN$4=CQ$4,$E324:$BN324)))</f>
        <v>4</v>
      </c>
      <c r="CR324" s="866">
        <f t="array" ref="CR324">(COUNT(IF($E$4:$BN$4=CR$4,$E324:$BN324)))</f>
        <v>7</v>
      </c>
    </row>
    <row r="325" spans="1:96" ht="36">
      <c r="A325" s="929">
        <f t="shared" si="235"/>
        <v>53220</v>
      </c>
      <c r="B325" s="307" t="s">
        <v>259</v>
      </c>
      <c r="C325" s="143" t="b">
        <f t="shared" si="230"/>
        <v>1</v>
      </c>
      <c r="D325" s="541" t="s">
        <v>259</v>
      </c>
      <c r="E325" s="579"/>
      <c r="F325" s="579"/>
      <c r="G325" s="579"/>
      <c r="H325" s="579"/>
      <c r="I325" s="580"/>
      <c r="J325" s="579"/>
      <c r="K325" s="579"/>
      <c r="L325" s="579"/>
      <c r="M325" s="579"/>
      <c r="N325" s="579"/>
      <c r="O325" s="579"/>
      <c r="P325" s="579"/>
      <c r="Q325" s="579"/>
      <c r="R325" s="579"/>
      <c r="S325" s="579"/>
      <c r="T325" s="579"/>
      <c r="U325" s="579"/>
      <c r="V325" s="579"/>
      <c r="W325" s="579"/>
      <c r="X325" s="579"/>
      <c r="Y325" s="579"/>
      <c r="Z325" s="579"/>
      <c r="AA325" s="579"/>
      <c r="AB325" s="579"/>
      <c r="AC325" s="579"/>
      <c r="AD325" s="579"/>
      <c r="AE325" s="579"/>
      <c r="AF325" s="579"/>
      <c r="AG325" s="579"/>
      <c r="AH325" s="579"/>
      <c r="AI325" s="579"/>
      <c r="AJ325" s="579"/>
      <c r="AK325" s="579"/>
      <c r="AL325" s="579"/>
      <c r="AM325" s="579"/>
      <c r="AN325" s="584"/>
      <c r="AO325" s="579"/>
      <c r="AP325" s="579"/>
      <c r="AQ325" s="579"/>
      <c r="AR325" s="579"/>
      <c r="AS325" s="579"/>
      <c r="AT325" s="579"/>
      <c r="AU325" s="579"/>
      <c r="AV325" s="579"/>
      <c r="AW325" s="579"/>
      <c r="AX325" s="579"/>
      <c r="AY325" s="579"/>
      <c r="AZ325" s="579"/>
      <c r="BA325" s="579"/>
      <c r="BB325" s="579"/>
      <c r="BC325" s="579"/>
      <c r="BD325" s="584"/>
      <c r="BE325" s="584"/>
      <c r="BF325" s="584"/>
      <c r="BG325" s="584"/>
      <c r="BH325" s="584"/>
      <c r="BI325" s="584"/>
      <c r="BJ325" s="584"/>
      <c r="BK325" s="579"/>
      <c r="BL325" s="579"/>
      <c r="BM325" s="579"/>
      <c r="BN325" s="579"/>
      <c r="BO325" s="779">
        <f t="shared" si="231"/>
        <v>0</v>
      </c>
      <c r="BQ325" s="291">
        <f t="array" ref="BQ325">ROUNDUP(MIN(IF($E$4:$BN$4=BQ$4,$E325:$BN325)),-3)</f>
        <v>0</v>
      </c>
      <c r="BR325" s="291">
        <f t="array" ref="BR325">ROUNDUP(MAX(IF($E$4:$BN$4=BR$4,$E325:$BN325)),-3)</f>
        <v>0</v>
      </c>
      <c r="BS325" s="291">
        <f t="array" ref="BS325">ROUNDUP(AVERAGE(IF($E$4:$BN$4=BS$4,$E325:$BN325)),-3)</f>
        <v>0</v>
      </c>
      <c r="BT325" s="291">
        <f t="array" ref="BT325">ROUNDUP(MIN(IF($E$4:$BN$4=BT$4,$E325:$BN325)),-3)</f>
        <v>0</v>
      </c>
      <c r="BU325" s="291">
        <f t="array" ref="BU325">ROUNDUP(MAX(IF($E$4:$BN$4=BU$4,$E325:$BN325)),-3)</f>
        <v>0</v>
      </c>
      <c r="BV325" s="291">
        <f t="array" ref="BV325">ROUNDUP(AVERAGE(IF($E$4:$BN$4=BV$4,$E325:$BN325)),-3)</f>
        <v>0</v>
      </c>
      <c r="BW325" s="291">
        <f t="array" ref="BW325">ROUNDUP(MIN(IF($E$4:$BN$4=BW$4,$E325:$BN325)),-3)</f>
        <v>0</v>
      </c>
      <c r="BX325" s="291">
        <f t="array" ref="BX325">ROUNDUP(MAX(IF($E$4:$BN$4=BX$4,$E325:$BN325)),-3)</f>
        <v>0</v>
      </c>
      <c r="BY325" s="291">
        <f t="array" ref="BY325">ROUNDUP(AVERAGE(IF($E$4:$BN$4=BY$4,$E325:$BN325)),-3)</f>
        <v>0</v>
      </c>
      <c r="BZ325" s="291">
        <f t="array" ref="BZ325">ROUNDUP(MIN(IF($E$4:$BN$4=BZ$4,$E325:$BN325)),-3)</f>
        <v>0</v>
      </c>
      <c r="CA325" s="291">
        <f t="array" ref="CA325">ROUNDUP(MAX(IF($E$4:$BN$4=CA$4,$E325:$BN325)),-3)</f>
        <v>0</v>
      </c>
      <c r="CB325" s="291">
        <f t="array" ref="CB325">ROUNDUP(AVERAGE(IF($E$4:$BN$4=CB$4,$E325:$BN325)),-3)</f>
        <v>0</v>
      </c>
      <c r="CC325" s="291">
        <f t="array" ref="CC325">ROUNDUP(MIN(IF($E$4:$BN$4=CC$4,$E325:$BN325)),-3)</f>
        <v>0</v>
      </c>
      <c r="CD325" s="291">
        <f t="array" ref="CD325">ROUNDUP(MAX(IF($E$4:$BN$4=CD$4,$E325:$BN325)),-3)</f>
        <v>0</v>
      </c>
      <c r="CE325" s="291">
        <f t="array" ref="CE325">ROUNDUP(AVERAGE(IF($E$4:$BN$4=CE$4,$E325:$BN325)),-3)</f>
        <v>0</v>
      </c>
      <c r="CF325" s="291">
        <f t="array" ref="CF325">ROUNDUP(MIN(IF($E$4:$BN$4=CF$4,$E325:$BN325)),-3)</f>
        <v>0</v>
      </c>
      <c r="CG325" s="291">
        <f t="array" ref="CG325">ROUNDUP(MAX(IF($E$4:$BN$4=CG$4,$E325:$BN325)),-3)</f>
        <v>0</v>
      </c>
      <c r="CH325" s="291">
        <f t="array" ref="CH325">ROUNDUP(AVERAGE(IF($E$4:$BN$4=CH$4,$E325:$BN325)),-3)</f>
        <v>0</v>
      </c>
      <c r="CI325" s="305">
        <f t="shared" si="225"/>
        <v>0</v>
      </c>
      <c r="CJ325" s="305">
        <f t="shared" si="226"/>
        <v>0</v>
      </c>
      <c r="CK325" s="305">
        <f t="shared" si="227"/>
        <v>0</v>
      </c>
      <c r="CL325" s="539">
        <f t="shared" si="232"/>
        <v>0</v>
      </c>
      <c r="CM325" s="866">
        <f t="array" ref="CM325">(COUNT(IF($E$4:$BN$4=CM$4,$E325:$BN325)))</f>
        <v>22</v>
      </c>
      <c r="CN325" s="866">
        <f t="array" ref="CN325">(COUNT(IF($E$4:$BN$4=CN$4,$E325:$BN325)))</f>
        <v>4</v>
      </c>
      <c r="CO325" s="866">
        <f t="array" ref="CO325">(COUNT(IF($E$4:$BN$4=CO$4,$E325:$BN325)))</f>
        <v>4</v>
      </c>
      <c r="CP325" s="866">
        <f t="array" ref="CP325">(COUNT(IF($E$4:$BN$4=CP$4,$E325:$BN325)))</f>
        <v>21</v>
      </c>
      <c r="CQ325" s="866">
        <f t="array" ref="CQ325">(COUNT(IF($E$4:$BN$4=CQ$4,$E325:$BN325)))</f>
        <v>4</v>
      </c>
      <c r="CR325" s="866">
        <f t="array" ref="CR325">(COUNT(IF($E$4:$BN$4=CR$4,$E325:$BN325)))</f>
        <v>7</v>
      </c>
    </row>
    <row r="326" spans="1:96" ht="24">
      <c r="A326" s="929">
        <f t="shared" si="235"/>
        <v>53221</v>
      </c>
      <c r="B326" s="307" t="s">
        <v>260</v>
      </c>
      <c r="C326" s="143" t="b">
        <f t="shared" si="230"/>
        <v>1</v>
      </c>
      <c r="D326" s="541" t="s">
        <v>260</v>
      </c>
      <c r="E326" s="579"/>
      <c r="F326" s="579"/>
      <c r="G326" s="579"/>
      <c r="H326" s="579"/>
      <c r="I326" s="580"/>
      <c r="J326" s="579"/>
      <c r="K326" s="579"/>
      <c r="L326" s="579"/>
      <c r="M326" s="579"/>
      <c r="N326" s="579"/>
      <c r="O326" s="579"/>
      <c r="P326" s="579"/>
      <c r="Q326" s="579"/>
      <c r="R326" s="579"/>
      <c r="S326" s="579"/>
      <c r="T326" s="579"/>
      <c r="U326" s="579"/>
      <c r="V326" s="579"/>
      <c r="W326" s="579"/>
      <c r="X326" s="579"/>
      <c r="Y326" s="579"/>
      <c r="Z326" s="579"/>
      <c r="AA326" s="579"/>
      <c r="AB326" s="579"/>
      <c r="AC326" s="579"/>
      <c r="AD326" s="579"/>
      <c r="AE326" s="579"/>
      <c r="AF326" s="579"/>
      <c r="AG326" s="579"/>
      <c r="AH326" s="579"/>
      <c r="AI326" s="579"/>
      <c r="AJ326" s="579"/>
      <c r="AK326" s="579"/>
      <c r="AL326" s="579"/>
      <c r="AM326" s="579"/>
      <c r="AN326" s="584"/>
      <c r="AO326" s="579"/>
      <c r="AP326" s="579"/>
      <c r="AQ326" s="579"/>
      <c r="AR326" s="579"/>
      <c r="AS326" s="579"/>
      <c r="AT326" s="579"/>
      <c r="AU326" s="579"/>
      <c r="AV326" s="579"/>
      <c r="AW326" s="579"/>
      <c r="AX326" s="579"/>
      <c r="AY326" s="579"/>
      <c r="AZ326" s="579"/>
      <c r="BA326" s="579"/>
      <c r="BB326" s="579"/>
      <c r="BC326" s="579"/>
      <c r="BD326" s="584"/>
      <c r="BE326" s="584"/>
      <c r="BF326" s="584"/>
      <c r="BG326" s="584"/>
      <c r="BH326" s="584"/>
      <c r="BI326" s="584"/>
      <c r="BJ326" s="584"/>
      <c r="BK326" s="579"/>
      <c r="BL326" s="579"/>
      <c r="BM326" s="579"/>
      <c r="BN326" s="579"/>
      <c r="BO326" s="779">
        <f t="shared" si="231"/>
        <v>0</v>
      </c>
      <c r="BQ326" s="291">
        <f t="array" ref="BQ326">ROUNDUP(MIN(IF($E$4:$BN$4=BQ$4,$E326:$BN326)),-3)</f>
        <v>0</v>
      </c>
      <c r="BR326" s="291">
        <f t="array" ref="BR326">ROUNDUP(MAX(IF($E$4:$BN$4=BR$4,$E326:$BN326)),-3)</f>
        <v>0</v>
      </c>
      <c r="BS326" s="291">
        <f t="array" ref="BS326">ROUNDUP(AVERAGE(IF($E$4:$BN$4=BS$4,$E326:$BN326)),-3)</f>
        <v>0</v>
      </c>
      <c r="BT326" s="291">
        <f t="array" ref="BT326">ROUNDUP(MIN(IF($E$4:$BN$4=BT$4,$E326:$BN326)),-3)</f>
        <v>0</v>
      </c>
      <c r="BU326" s="291">
        <f t="array" ref="BU326">ROUNDUP(MAX(IF($E$4:$BN$4=BU$4,$E326:$BN326)),-3)</f>
        <v>0</v>
      </c>
      <c r="BV326" s="291">
        <f t="array" ref="BV326">ROUNDUP(AVERAGE(IF($E$4:$BN$4=BV$4,$E326:$BN326)),-3)</f>
        <v>0</v>
      </c>
      <c r="BW326" s="291">
        <f t="array" ref="BW326">ROUNDUP(MIN(IF($E$4:$BN$4=BW$4,$E326:$BN326)),-3)</f>
        <v>0</v>
      </c>
      <c r="BX326" s="291">
        <f t="array" ref="BX326">ROUNDUP(MAX(IF($E$4:$BN$4=BX$4,$E326:$BN326)),-3)</f>
        <v>0</v>
      </c>
      <c r="BY326" s="291">
        <f t="array" ref="BY326">ROUNDUP(AVERAGE(IF($E$4:$BN$4=BY$4,$E326:$BN326)),-3)</f>
        <v>0</v>
      </c>
      <c r="BZ326" s="291">
        <f t="array" ref="BZ326">ROUNDUP(MIN(IF($E$4:$BN$4=BZ$4,$E326:$BN326)),-3)</f>
        <v>0</v>
      </c>
      <c r="CA326" s="291">
        <f t="array" ref="CA326">ROUNDUP(MAX(IF($E$4:$BN$4=CA$4,$E326:$BN326)),-3)</f>
        <v>0</v>
      </c>
      <c r="CB326" s="291">
        <f t="array" ref="CB326">ROUNDUP(AVERAGE(IF($E$4:$BN$4=CB$4,$E326:$BN326)),-3)</f>
        <v>0</v>
      </c>
      <c r="CC326" s="291">
        <f t="array" ref="CC326">ROUNDUP(MIN(IF($E$4:$BN$4=CC$4,$E326:$BN326)),-3)</f>
        <v>0</v>
      </c>
      <c r="CD326" s="291">
        <f t="array" ref="CD326">ROUNDUP(MAX(IF($E$4:$BN$4=CD$4,$E326:$BN326)),-3)</f>
        <v>0</v>
      </c>
      <c r="CE326" s="291">
        <f t="array" ref="CE326">ROUNDUP(AVERAGE(IF($E$4:$BN$4=CE$4,$E326:$BN326)),-3)</f>
        <v>0</v>
      </c>
      <c r="CF326" s="291">
        <f t="array" ref="CF326">ROUNDUP(MIN(IF($E$4:$BN$4=CF$4,$E326:$BN326)),-3)</f>
        <v>0</v>
      </c>
      <c r="CG326" s="291">
        <f t="array" ref="CG326">ROUNDUP(MAX(IF($E$4:$BN$4=CG$4,$E326:$BN326)),-3)</f>
        <v>0</v>
      </c>
      <c r="CH326" s="291">
        <f t="array" ref="CH326">ROUNDUP(AVERAGE(IF($E$4:$BN$4=CH$4,$E326:$BN326)),-3)</f>
        <v>0</v>
      </c>
      <c r="CI326" s="305">
        <f t="shared" si="225"/>
        <v>0</v>
      </c>
      <c r="CJ326" s="305">
        <f t="shared" si="226"/>
        <v>0</v>
      </c>
      <c r="CK326" s="305">
        <f t="shared" si="227"/>
        <v>0</v>
      </c>
      <c r="CL326" s="539">
        <f t="shared" si="232"/>
        <v>0</v>
      </c>
      <c r="CM326" s="866">
        <f t="array" ref="CM326">(COUNT(IF($E$4:$BN$4=CM$4,$E326:$BN326)))</f>
        <v>22</v>
      </c>
      <c r="CN326" s="866">
        <f t="array" ref="CN326">(COUNT(IF($E$4:$BN$4=CN$4,$E326:$BN326)))</f>
        <v>4</v>
      </c>
      <c r="CO326" s="866">
        <f t="array" ref="CO326">(COUNT(IF($E$4:$BN$4=CO$4,$E326:$BN326)))</f>
        <v>4</v>
      </c>
      <c r="CP326" s="866">
        <f t="array" ref="CP326">(COUNT(IF($E$4:$BN$4=CP$4,$E326:$BN326)))</f>
        <v>21</v>
      </c>
      <c r="CQ326" s="866">
        <f t="array" ref="CQ326">(COUNT(IF($E$4:$BN$4=CQ$4,$E326:$BN326)))</f>
        <v>4</v>
      </c>
      <c r="CR326" s="866">
        <f t="array" ref="CR326">(COUNT(IF($E$4:$BN$4=CR$4,$E326:$BN326)))</f>
        <v>7</v>
      </c>
    </row>
    <row r="327" spans="1:96" ht="36">
      <c r="A327" s="929">
        <f t="shared" si="235"/>
        <v>53222</v>
      </c>
      <c r="B327" s="307" t="s">
        <v>261</v>
      </c>
      <c r="C327" s="143" t="b">
        <f t="shared" si="230"/>
        <v>1</v>
      </c>
      <c r="D327" s="541" t="s">
        <v>261</v>
      </c>
      <c r="E327" s="579"/>
      <c r="F327" s="579"/>
      <c r="G327" s="579"/>
      <c r="H327" s="579"/>
      <c r="I327" s="580"/>
      <c r="J327" s="579"/>
      <c r="K327" s="579"/>
      <c r="L327" s="579"/>
      <c r="M327" s="579"/>
      <c r="N327" s="579"/>
      <c r="O327" s="579"/>
      <c r="P327" s="579"/>
      <c r="Q327" s="579"/>
      <c r="R327" s="579"/>
      <c r="S327" s="579"/>
      <c r="T327" s="579"/>
      <c r="U327" s="579"/>
      <c r="V327" s="579"/>
      <c r="W327" s="579"/>
      <c r="X327" s="579"/>
      <c r="Y327" s="579"/>
      <c r="Z327" s="579"/>
      <c r="AA327" s="579"/>
      <c r="AB327" s="579"/>
      <c r="AC327" s="579"/>
      <c r="AD327" s="579"/>
      <c r="AE327" s="579"/>
      <c r="AF327" s="579"/>
      <c r="AG327" s="579"/>
      <c r="AH327" s="579"/>
      <c r="AI327" s="579"/>
      <c r="AJ327" s="579"/>
      <c r="AK327" s="579"/>
      <c r="AL327" s="579"/>
      <c r="AM327" s="579"/>
      <c r="AN327" s="584"/>
      <c r="AO327" s="579"/>
      <c r="AP327" s="579"/>
      <c r="AQ327" s="579"/>
      <c r="AR327" s="579"/>
      <c r="AS327" s="579"/>
      <c r="AT327" s="579"/>
      <c r="AU327" s="579"/>
      <c r="AV327" s="579"/>
      <c r="AW327" s="579"/>
      <c r="AX327" s="579"/>
      <c r="AY327" s="579"/>
      <c r="AZ327" s="579"/>
      <c r="BA327" s="579"/>
      <c r="BB327" s="579"/>
      <c r="BC327" s="579"/>
      <c r="BD327" s="584"/>
      <c r="BE327" s="584"/>
      <c r="BF327" s="584"/>
      <c r="BG327" s="584"/>
      <c r="BH327" s="584"/>
      <c r="BI327" s="584"/>
      <c r="BJ327" s="584"/>
      <c r="BK327" s="579"/>
      <c r="BL327" s="579"/>
      <c r="BM327" s="579"/>
      <c r="BN327" s="579"/>
      <c r="BO327" s="779">
        <f t="shared" si="231"/>
        <v>0</v>
      </c>
      <c r="BQ327" s="291">
        <f t="array" ref="BQ327">ROUNDUP(MIN(IF($E$4:$BN$4=BQ$4,$E327:$BN327)),-3)</f>
        <v>0</v>
      </c>
      <c r="BR327" s="291">
        <f t="array" ref="BR327">ROUNDUP(MAX(IF($E$4:$BN$4=BR$4,$E327:$BN327)),-3)</f>
        <v>0</v>
      </c>
      <c r="BS327" s="291">
        <f t="array" ref="BS327">ROUNDUP(AVERAGE(IF($E$4:$BN$4=BS$4,$E327:$BN327)),-3)</f>
        <v>0</v>
      </c>
      <c r="BT327" s="291">
        <f t="array" ref="BT327">ROUNDUP(MIN(IF($E$4:$BN$4=BT$4,$E327:$BN327)),-3)</f>
        <v>0</v>
      </c>
      <c r="BU327" s="291">
        <f t="array" ref="BU327">ROUNDUP(MAX(IF($E$4:$BN$4=BU$4,$E327:$BN327)),-3)</f>
        <v>0</v>
      </c>
      <c r="BV327" s="291">
        <f t="array" ref="BV327">ROUNDUP(AVERAGE(IF($E$4:$BN$4=BV$4,$E327:$BN327)),-3)</f>
        <v>0</v>
      </c>
      <c r="BW327" s="291">
        <f t="array" ref="BW327">ROUNDUP(MIN(IF($E$4:$BN$4=BW$4,$E327:$BN327)),-3)</f>
        <v>0</v>
      </c>
      <c r="BX327" s="291">
        <f t="array" ref="BX327">ROUNDUP(MAX(IF($E$4:$BN$4=BX$4,$E327:$BN327)),-3)</f>
        <v>0</v>
      </c>
      <c r="BY327" s="291">
        <f t="array" ref="BY327">ROUNDUP(AVERAGE(IF($E$4:$BN$4=BY$4,$E327:$BN327)),-3)</f>
        <v>0</v>
      </c>
      <c r="BZ327" s="291">
        <f t="array" ref="BZ327">ROUNDUP(MIN(IF($E$4:$BN$4=BZ$4,$E327:$BN327)),-3)</f>
        <v>0</v>
      </c>
      <c r="CA327" s="291">
        <f t="array" ref="CA327">ROUNDUP(MAX(IF($E$4:$BN$4=CA$4,$E327:$BN327)),-3)</f>
        <v>0</v>
      </c>
      <c r="CB327" s="291">
        <f t="array" ref="CB327">ROUNDUP(AVERAGE(IF($E$4:$BN$4=CB$4,$E327:$BN327)),-3)</f>
        <v>0</v>
      </c>
      <c r="CC327" s="291">
        <f t="array" ref="CC327">ROUNDUP(MIN(IF($E$4:$BN$4=CC$4,$E327:$BN327)),-3)</f>
        <v>0</v>
      </c>
      <c r="CD327" s="291">
        <f t="array" ref="CD327">ROUNDUP(MAX(IF($E$4:$BN$4=CD$4,$E327:$BN327)),-3)</f>
        <v>0</v>
      </c>
      <c r="CE327" s="291">
        <f t="array" ref="CE327">ROUNDUP(AVERAGE(IF($E$4:$BN$4=CE$4,$E327:$BN327)),-3)</f>
        <v>0</v>
      </c>
      <c r="CF327" s="291">
        <f t="array" ref="CF327">ROUNDUP(MIN(IF($E$4:$BN$4=CF$4,$E327:$BN327)),-3)</f>
        <v>0</v>
      </c>
      <c r="CG327" s="291">
        <f t="array" ref="CG327">ROUNDUP(MAX(IF($E$4:$BN$4=CG$4,$E327:$BN327)),-3)</f>
        <v>0</v>
      </c>
      <c r="CH327" s="291">
        <f t="array" ref="CH327">ROUNDUP(AVERAGE(IF($E$4:$BN$4=CH$4,$E327:$BN327)),-3)</f>
        <v>0</v>
      </c>
      <c r="CI327" s="305">
        <f t="shared" si="225"/>
        <v>0</v>
      </c>
      <c r="CJ327" s="305">
        <f t="shared" si="226"/>
        <v>0</v>
      </c>
      <c r="CK327" s="305">
        <f t="shared" si="227"/>
        <v>0</v>
      </c>
      <c r="CL327" s="539">
        <f t="shared" si="232"/>
        <v>0</v>
      </c>
      <c r="CM327" s="866">
        <f t="array" ref="CM327">(COUNT(IF($E$4:$BN$4=CM$4,$E327:$BN327)))</f>
        <v>22</v>
      </c>
      <c r="CN327" s="866">
        <f t="array" ref="CN327">(COUNT(IF($E$4:$BN$4=CN$4,$E327:$BN327)))</f>
        <v>4</v>
      </c>
      <c r="CO327" s="866">
        <f t="array" ref="CO327">(COUNT(IF($E$4:$BN$4=CO$4,$E327:$BN327)))</f>
        <v>4</v>
      </c>
      <c r="CP327" s="866">
        <f t="array" ref="CP327">(COUNT(IF($E$4:$BN$4=CP$4,$E327:$BN327)))</f>
        <v>21</v>
      </c>
      <c r="CQ327" s="866">
        <f t="array" ref="CQ327">(COUNT(IF($E$4:$BN$4=CQ$4,$E327:$BN327)))</f>
        <v>4</v>
      </c>
      <c r="CR327" s="866">
        <f t="array" ref="CR327">(COUNT(IF($E$4:$BN$4=CR$4,$E327:$BN327)))</f>
        <v>7</v>
      </c>
    </row>
    <row r="328" spans="1:96" ht="24">
      <c r="A328" s="929">
        <f t="shared" si="235"/>
        <v>53223</v>
      </c>
      <c r="B328" s="307" t="s">
        <v>1000</v>
      </c>
      <c r="C328" s="143" t="b">
        <f t="shared" si="230"/>
        <v>1</v>
      </c>
      <c r="D328" s="541" t="s">
        <v>1000</v>
      </c>
      <c r="E328" s="579"/>
      <c r="F328" s="579"/>
      <c r="G328" s="579"/>
      <c r="H328" s="579"/>
      <c r="I328" s="580"/>
      <c r="J328" s="579"/>
      <c r="K328" s="579"/>
      <c r="L328" s="579"/>
      <c r="M328" s="579"/>
      <c r="N328" s="579"/>
      <c r="O328" s="579"/>
      <c r="P328" s="579"/>
      <c r="Q328" s="579"/>
      <c r="R328" s="579"/>
      <c r="S328" s="579"/>
      <c r="T328" s="579"/>
      <c r="U328" s="579"/>
      <c r="V328" s="579"/>
      <c r="W328" s="579"/>
      <c r="X328" s="579"/>
      <c r="Y328" s="579"/>
      <c r="Z328" s="579"/>
      <c r="AA328" s="579"/>
      <c r="AB328" s="579"/>
      <c r="AC328" s="579"/>
      <c r="AD328" s="579"/>
      <c r="AE328" s="579"/>
      <c r="AF328" s="579"/>
      <c r="AG328" s="579"/>
      <c r="AH328" s="579"/>
      <c r="AI328" s="579"/>
      <c r="AJ328" s="579"/>
      <c r="AK328" s="579"/>
      <c r="AL328" s="579"/>
      <c r="AM328" s="579"/>
      <c r="AN328" s="584"/>
      <c r="AO328" s="579"/>
      <c r="AP328" s="579"/>
      <c r="AQ328" s="579"/>
      <c r="AR328" s="579"/>
      <c r="AS328" s="579"/>
      <c r="AT328" s="579"/>
      <c r="AU328" s="579"/>
      <c r="AV328" s="579"/>
      <c r="AW328" s="579"/>
      <c r="AX328" s="579"/>
      <c r="AY328" s="579"/>
      <c r="AZ328" s="579"/>
      <c r="BA328" s="579"/>
      <c r="BB328" s="579"/>
      <c r="BC328" s="579"/>
      <c r="BD328" s="584"/>
      <c r="BE328" s="584"/>
      <c r="BF328" s="584"/>
      <c r="BG328" s="584"/>
      <c r="BH328" s="584"/>
      <c r="BI328" s="584"/>
      <c r="BJ328" s="584"/>
      <c r="BK328" s="579"/>
      <c r="BL328" s="579"/>
      <c r="BM328" s="579"/>
      <c r="BN328" s="579"/>
      <c r="BO328" s="779">
        <f t="shared" si="231"/>
        <v>0</v>
      </c>
      <c r="BQ328" s="291">
        <f t="array" ref="BQ328">ROUNDUP(MIN(IF($E$4:$BN$4=BQ$4,$E328:$BN328)),-3)</f>
        <v>0</v>
      </c>
      <c r="BR328" s="291">
        <f t="array" ref="BR328">ROUNDUP(MAX(IF($E$4:$BN$4=BR$4,$E328:$BN328)),-3)</f>
        <v>0</v>
      </c>
      <c r="BS328" s="291">
        <f t="array" ref="BS328">ROUNDUP(AVERAGE(IF($E$4:$BN$4=BS$4,$E328:$BN328)),-3)</f>
        <v>0</v>
      </c>
      <c r="BT328" s="291">
        <f t="array" ref="BT328">ROUNDUP(MIN(IF($E$4:$BN$4=BT$4,$E328:$BN328)),-3)</f>
        <v>0</v>
      </c>
      <c r="BU328" s="291">
        <f t="array" ref="BU328">ROUNDUP(MAX(IF($E$4:$BN$4=BU$4,$E328:$BN328)),-3)</f>
        <v>0</v>
      </c>
      <c r="BV328" s="291">
        <f t="array" ref="BV328">ROUNDUP(AVERAGE(IF($E$4:$BN$4=BV$4,$E328:$BN328)),-3)</f>
        <v>0</v>
      </c>
      <c r="BW328" s="291">
        <f t="array" ref="BW328">ROUNDUP(MIN(IF($E$4:$BN$4=BW$4,$E328:$BN328)),-3)</f>
        <v>0</v>
      </c>
      <c r="BX328" s="291">
        <f t="array" ref="BX328">ROUNDUP(MAX(IF($E$4:$BN$4=BX$4,$E328:$BN328)),-3)</f>
        <v>0</v>
      </c>
      <c r="BY328" s="291">
        <f t="array" ref="BY328">ROUNDUP(AVERAGE(IF($E$4:$BN$4=BY$4,$E328:$BN328)),-3)</f>
        <v>0</v>
      </c>
      <c r="BZ328" s="291">
        <f t="array" ref="BZ328">ROUNDUP(MIN(IF($E$4:$BN$4=BZ$4,$E328:$BN328)),-3)</f>
        <v>0</v>
      </c>
      <c r="CA328" s="291">
        <f t="array" ref="CA328">ROUNDUP(MAX(IF($E$4:$BN$4=CA$4,$E328:$BN328)),-3)</f>
        <v>0</v>
      </c>
      <c r="CB328" s="291">
        <f t="array" ref="CB328">ROUNDUP(AVERAGE(IF($E$4:$BN$4=CB$4,$E328:$BN328)),-3)</f>
        <v>0</v>
      </c>
      <c r="CC328" s="291">
        <f t="array" ref="CC328">ROUNDUP(MIN(IF($E$4:$BN$4=CC$4,$E328:$BN328)),-3)</f>
        <v>0</v>
      </c>
      <c r="CD328" s="291">
        <f t="array" ref="CD328">ROUNDUP(MAX(IF($E$4:$BN$4=CD$4,$E328:$BN328)),-3)</f>
        <v>0</v>
      </c>
      <c r="CE328" s="291">
        <f t="array" ref="CE328">ROUNDUP(AVERAGE(IF($E$4:$BN$4=CE$4,$E328:$BN328)),-3)</f>
        <v>0</v>
      </c>
      <c r="CF328" s="291">
        <f t="array" ref="CF328">ROUNDUP(MIN(IF($E$4:$BN$4=CF$4,$E328:$BN328)),-3)</f>
        <v>0</v>
      </c>
      <c r="CG328" s="291">
        <f t="array" ref="CG328">ROUNDUP(MAX(IF($E$4:$BN$4=CG$4,$E328:$BN328)),-3)</f>
        <v>0</v>
      </c>
      <c r="CH328" s="291">
        <f t="array" ref="CH328">ROUNDUP(AVERAGE(IF($E$4:$BN$4=CH$4,$E328:$BN328)),-3)</f>
        <v>0</v>
      </c>
      <c r="CI328" s="305">
        <f t="shared" si="225"/>
        <v>0</v>
      </c>
      <c r="CJ328" s="305">
        <f t="shared" si="226"/>
        <v>0</v>
      </c>
      <c r="CK328" s="305">
        <f t="shared" si="227"/>
        <v>0</v>
      </c>
      <c r="CL328" s="539">
        <f t="shared" si="232"/>
        <v>0</v>
      </c>
      <c r="CM328" s="866">
        <f t="array" ref="CM328">(COUNT(IF($E$4:$BN$4=CM$4,$E328:$BN328)))</f>
        <v>22</v>
      </c>
      <c r="CN328" s="866">
        <f t="array" ref="CN328">(COUNT(IF($E$4:$BN$4=CN$4,$E328:$BN328)))</f>
        <v>4</v>
      </c>
      <c r="CO328" s="866">
        <f t="array" ref="CO328">(COUNT(IF($E$4:$BN$4=CO$4,$E328:$BN328)))</f>
        <v>4</v>
      </c>
      <c r="CP328" s="866">
        <f t="array" ref="CP328">(COUNT(IF($E$4:$BN$4=CP$4,$E328:$BN328)))</f>
        <v>21</v>
      </c>
      <c r="CQ328" s="866">
        <f t="array" ref="CQ328">(COUNT(IF($E$4:$BN$4=CQ$4,$E328:$BN328)))</f>
        <v>4</v>
      </c>
      <c r="CR328" s="866">
        <f t="array" ref="CR328">(COUNT(IF($E$4:$BN$4=CR$4,$E328:$BN328)))</f>
        <v>7</v>
      </c>
    </row>
    <row r="329" spans="1:96" ht="24">
      <c r="A329" s="929">
        <f t="shared" si="235"/>
        <v>53224</v>
      </c>
      <c r="B329" s="307" t="s">
        <v>1580</v>
      </c>
      <c r="C329" s="143" t="b">
        <f t="shared" si="230"/>
        <v>1</v>
      </c>
      <c r="D329" s="541" t="s">
        <v>1580</v>
      </c>
      <c r="E329" s="579"/>
      <c r="F329" s="579"/>
      <c r="G329" s="579"/>
      <c r="H329" s="579"/>
      <c r="I329" s="580"/>
      <c r="J329" s="579"/>
      <c r="K329" s="579"/>
      <c r="L329" s="579"/>
      <c r="M329" s="579"/>
      <c r="N329" s="579"/>
      <c r="O329" s="579"/>
      <c r="P329" s="579"/>
      <c r="Q329" s="579"/>
      <c r="R329" s="579"/>
      <c r="S329" s="579"/>
      <c r="T329" s="579"/>
      <c r="U329" s="579"/>
      <c r="V329" s="579"/>
      <c r="W329" s="579"/>
      <c r="X329" s="579"/>
      <c r="Y329" s="579"/>
      <c r="Z329" s="579"/>
      <c r="AA329" s="579"/>
      <c r="AB329" s="579"/>
      <c r="AC329" s="579"/>
      <c r="AD329" s="579"/>
      <c r="AE329" s="579"/>
      <c r="AF329" s="579"/>
      <c r="AG329" s="579"/>
      <c r="AH329" s="579"/>
      <c r="AI329" s="579"/>
      <c r="AJ329" s="579"/>
      <c r="AK329" s="579"/>
      <c r="AL329" s="579"/>
      <c r="AM329" s="579"/>
      <c r="AN329" s="584"/>
      <c r="AO329" s="579"/>
      <c r="AP329" s="579"/>
      <c r="AQ329" s="579"/>
      <c r="AR329" s="579"/>
      <c r="AS329" s="579"/>
      <c r="AT329" s="579"/>
      <c r="AU329" s="579"/>
      <c r="AV329" s="579"/>
      <c r="AW329" s="579"/>
      <c r="AX329" s="579"/>
      <c r="AY329" s="579"/>
      <c r="AZ329" s="579"/>
      <c r="BA329" s="579"/>
      <c r="BB329" s="579"/>
      <c r="BC329" s="579"/>
      <c r="BD329" s="584"/>
      <c r="BE329" s="584"/>
      <c r="BF329" s="584"/>
      <c r="BG329" s="584"/>
      <c r="BH329" s="584"/>
      <c r="BI329" s="584"/>
      <c r="BJ329" s="584"/>
      <c r="BK329" s="579"/>
      <c r="BL329" s="579"/>
      <c r="BM329" s="579"/>
      <c r="BN329" s="579"/>
      <c r="BO329" s="779">
        <f t="shared" si="231"/>
        <v>0</v>
      </c>
      <c r="BQ329" s="291">
        <f t="array" ref="BQ329">ROUNDUP(MIN(IF($E$4:$BN$4=BQ$4,$E329:$BN329)),-3)</f>
        <v>0</v>
      </c>
      <c r="BR329" s="291">
        <f t="array" ref="BR329">ROUNDUP(MAX(IF($E$4:$BN$4=BR$4,$E329:$BN329)),-3)</f>
        <v>0</v>
      </c>
      <c r="BS329" s="291">
        <f t="array" ref="BS329">ROUNDUP(AVERAGE(IF($E$4:$BN$4=BS$4,$E329:$BN329)),-3)</f>
        <v>0</v>
      </c>
      <c r="BT329" s="291">
        <f t="array" ref="BT329">ROUNDUP(MIN(IF($E$4:$BN$4=BT$4,$E329:$BN329)),-3)</f>
        <v>0</v>
      </c>
      <c r="BU329" s="291">
        <f t="array" ref="BU329">ROUNDUP(MAX(IF($E$4:$BN$4=BU$4,$E329:$BN329)),-3)</f>
        <v>0</v>
      </c>
      <c r="BV329" s="291">
        <f t="array" ref="BV329">ROUNDUP(AVERAGE(IF($E$4:$BN$4=BV$4,$E329:$BN329)),-3)</f>
        <v>0</v>
      </c>
      <c r="BW329" s="291">
        <f t="array" ref="BW329">ROUNDUP(MIN(IF($E$4:$BN$4=BW$4,$E329:$BN329)),-3)</f>
        <v>0</v>
      </c>
      <c r="BX329" s="291">
        <f t="array" ref="BX329">ROUNDUP(MAX(IF($E$4:$BN$4=BX$4,$E329:$BN329)),-3)</f>
        <v>0</v>
      </c>
      <c r="BY329" s="291">
        <f t="array" ref="BY329">ROUNDUP(AVERAGE(IF($E$4:$BN$4=BY$4,$E329:$BN329)),-3)</f>
        <v>0</v>
      </c>
      <c r="BZ329" s="291">
        <f t="array" ref="BZ329">ROUNDUP(MIN(IF($E$4:$BN$4=BZ$4,$E329:$BN329)),-3)</f>
        <v>0</v>
      </c>
      <c r="CA329" s="291">
        <f t="array" ref="CA329">ROUNDUP(MAX(IF($E$4:$BN$4=CA$4,$E329:$BN329)),-3)</f>
        <v>0</v>
      </c>
      <c r="CB329" s="291">
        <f t="array" ref="CB329">ROUNDUP(AVERAGE(IF($E$4:$BN$4=CB$4,$E329:$BN329)),-3)</f>
        <v>0</v>
      </c>
      <c r="CC329" s="291">
        <f t="array" ref="CC329">ROUNDUP(MIN(IF($E$4:$BN$4=CC$4,$E329:$BN329)),-3)</f>
        <v>0</v>
      </c>
      <c r="CD329" s="291">
        <f t="array" ref="CD329">ROUNDUP(MAX(IF($E$4:$BN$4=CD$4,$E329:$BN329)),-3)</f>
        <v>0</v>
      </c>
      <c r="CE329" s="291">
        <f t="array" ref="CE329">ROUNDUP(AVERAGE(IF($E$4:$BN$4=CE$4,$E329:$BN329)),-3)</f>
        <v>0</v>
      </c>
      <c r="CF329" s="291">
        <f t="array" ref="CF329">ROUNDUP(MIN(IF($E$4:$BN$4=CF$4,$E329:$BN329)),-3)</f>
        <v>0</v>
      </c>
      <c r="CG329" s="291">
        <f t="array" ref="CG329">ROUNDUP(MAX(IF($E$4:$BN$4=CG$4,$E329:$BN329)),-3)</f>
        <v>0</v>
      </c>
      <c r="CH329" s="291">
        <f t="array" ref="CH329">ROUNDUP(AVERAGE(IF($E$4:$BN$4=CH$4,$E329:$BN329)),-3)</f>
        <v>0</v>
      </c>
      <c r="CI329" s="305">
        <f t="shared" si="225"/>
        <v>0</v>
      </c>
      <c r="CJ329" s="305">
        <f t="shared" si="226"/>
        <v>0</v>
      </c>
      <c r="CK329" s="305">
        <f t="shared" si="227"/>
        <v>0</v>
      </c>
      <c r="CL329" s="539">
        <f t="shared" si="232"/>
        <v>0</v>
      </c>
      <c r="CM329" s="866">
        <f t="array" ref="CM329">(COUNT(IF($E$4:$BN$4=CM$4,$E329:$BN329)))</f>
        <v>22</v>
      </c>
      <c r="CN329" s="866">
        <f t="array" ref="CN329">(COUNT(IF($E$4:$BN$4=CN$4,$E329:$BN329)))</f>
        <v>4</v>
      </c>
      <c r="CO329" s="866">
        <f t="array" ref="CO329">(COUNT(IF($E$4:$BN$4=CO$4,$E329:$BN329)))</f>
        <v>4</v>
      </c>
      <c r="CP329" s="866">
        <f t="array" ref="CP329">(COUNT(IF($E$4:$BN$4=CP$4,$E329:$BN329)))</f>
        <v>21</v>
      </c>
      <c r="CQ329" s="866">
        <f t="array" ref="CQ329">(COUNT(IF($E$4:$BN$4=CQ$4,$E329:$BN329)))</f>
        <v>4</v>
      </c>
      <c r="CR329" s="866">
        <f t="array" ref="CR329">(COUNT(IF($E$4:$BN$4=CR$4,$E329:$BN329)))</f>
        <v>7</v>
      </c>
    </row>
    <row r="330" spans="1:96">
      <c r="A330" s="929">
        <v>53225</v>
      </c>
      <c r="B330" s="307" t="s">
        <v>1790</v>
      </c>
      <c r="C330" s="143" t="b">
        <f t="shared" ref="C330" si="236">EXACT(D330,B330)</f>
        <v>1</v>
      </c>
      <c r="D330" s="307" t="s">
        <v>1790</v>
      </c>
      <c r="E330" s="584"/>
      <c r="F330" s="584"/>
      <c r="G330" s="584"/>
      <c r="H330" s="584"/>
      <c r="I330" s="585"/>
      <c r="J330" s="584"/>
      <c r="K330" s="584"/>
      <c r="L330" s="584"/>
      <c r="M330" s="584"/>
      <c r="N330" s="584"/>
      <c r="O330" s="584"/>
      <c r="P330" s="584"/>
      <c r="Q330" s="584"/>
      <c r="R330" s="584"/>
      <c r="S330" s="584"/>
      <c r="T330" s="584"/>
      <c r="U330" s="584"/>
      <c r="V330" s="584"/>
      <c r="W330" s="584"/>
      <c r="X330" s="584"/>
      <c r="Y330" s="584"/>
      <c r="Z330" s="584"/>
      <c r="AA330" s="584"/>
      <c r="AB330" s="584"/>
      <c r="AC330" s="584"/>
      <c r="AD330" s="584"/>
      <c r="AE330" s="584"/>
      <c r="AF330" s="584"/>
      <c r="AG330" s="584"/>
      <c r="AH330" s="584"/>
      <c r="AI330" s="584"/>
      <c r="AJ330" s="584"/>
      <c r="AK330" s="584"/>
      <c r="AL330" s="584"/>
      <c r="AM330" s="584"/>
      <c r="AN330" s="584"/>
      <c r="AO330" s="584"/>
      <c r="AP330" s="584"/>
      <c r="AQ330" s="584"/>
      <c r="AR330" s="584"/>
      <c r="AS330" s="584"/>
      <c r="AT330" s="584"/>
      <c r="AU330" s="584"/>
      <c r="AV330" s="584"/>
      <c r="AW330" s="584"/>
      <c r="AX330" s="584"/>
      <c r="AY330" s="584"/>
      <c r="AZ330" s="584"/>
      <c r="BA330" s="584"/>
      <c r="BB330" s="584"/>
      <c r="BC330" s="584"/>
      <c r="BD330" s="584"/>
      <c r="BE330" s="584"/>
      <c r="BF330" s="584"/>
      <c r="BG330" s="584"/>
      <c r="BH330" s="584"/>
      <c r="BI330" s="584"/>
      <c r="BJ330" s="584"/>
      <c r="BK330" s="584"/>
      <c r="BL330" s="584"/>
      <c r="BM330" s="584"/>
      <c r="BN330" s="584"/>
      <c r="BO330" s="779">
        <f t="shared" ref="BO330" si="237">SUM(E330:BN330)</f>
        <v>0</v>
      </c>
      <c r="BQ330" s="291">
        <f t="array" ref="BQ330">ROUNDUP(MIN(IF($E$4:$BN$4=BQ$4,$E330:$BN330)),-3)</f>
        <v>0</v>
      </c>
      <c r="BR330" s="291">
        <f t="array" ref="BR330">ROUNDUP(MAX(IF($E$4:$BN$4=BR$4,$E330:$BN330)),-3)</f>
        <v>0</v>
      </c>
      <c r="BS330" s="291">
        <f t="array" ref="BS330">ROUNDUP(AVERAGE(IF($E$4:$BN$4=BS$4,$E330:$BN330)),-3)</f>
        <v>0</v>
      </c>
      <c r="BT330" s="291">
        <f t="array" ref="BT330">ROUNDUP(MIN(IF($E$4:$BN$4=BT$4,$E330:$BN330)),-3)</f>
        <v>0</v>
      </c>
      <c r="BU330" s="291">
        <f t="array" ref="BU330">ROUNDUP(MAX(IF($E$4:$BN$4=BU$4,$E330:$BN330)),-3)</f>
        <v>0</v>
      </c>
      <c r="BV330" s="291">
        <f t="array" ref="BV330">ROUNDUP(AVERAGE(IF($E$4:$BN$4=BV$4,$E330:$BN330)),-3)</f>
        <v>0</v>
      </c>
      <c r="BW330" s="291">
        <f t="array" ref="BW330">ROUNDUP(MIN(IF($E$4:$BN$4=BW$4,$E330:$BN330)),-3)</f>
        <v>0</v>
      </c>
      <c r="BX330" s="291">
        <f t="array" ref="BX330">ROUNDUP(MAX(IF($E$4:$BN$4=BX$4,$E330:$BN330)),-3)</f>
        <v>0</v>
      </c>
      <c r="BY330" s="291">
        <f t="array" ref="BY330">ROUNDUP(AVERAGE(IF($E$4:$BN$4=BY$4,$E330:$BN330)),-3)</f>
        <v>0</v>
      </c>
      <c r="BZ330" s="291">
        <f t="array" ref="BZ330">ROUNDUP(MIN(IF($E$4:$BN$4=BZ$4,$E330:$BN330)),-3)</f>
        <v>0</v>
      </c>
      <c r="CA330" s="291">
        <f t="array" ref="CA330">ROUNDUP(MAX(IF($E$4:$BN$4=CA$4,$E330:$BN330)),-3)</f>
        <v>0</v>
      </c>
      <c r="CB330" s="291">
        <f t="array" ref="CB330">ROUNDUP(AVERAGE(IF($E$4:$BN$4=CB$4,$E330:$BN330)),-3)</f>
        <v>0</v>
      </c>
      <c r="CC330" s="291">
        <f t="array" ref="CC330">ROUNDUP(MIN(IF($E$4:$BN$4=CC$4,$E330:$BN330)),-3)</f>
        <v>0</v>
      </c>
      <c r="CD330" s="291">
        <f t="array" ref="CD330">ROUNDUP(MAX(IF($E$4:$BN$4=CD$4,$E330:$BN330)),-3)</f>
        <v>0</v>
      </c>
      <c r="CE330" s="291">
        <f t="array" ref="CE330">ROUNDUP(AVERAGE(IF($E$4:$BN$4=CE$4,$E330:$BN330)),-3)</f>
        <v>0</v>
      </c>
      <c r="CF330" s="291">
        <f t="array" ref="CF330">ROUNDUP(MIN(IF($E$4:$BN$4=CF$4,$E330:$BN330)),-3)</f>
        <v>0</v>
      </c>
      <c r="CG330" s="291">
        <f t="array" ref="CG330">ROUNDUP(MAX(IF($E$4:$BN$4=CG$4,$E330:$BN330)),-3)</f>
        <v>0</v>
      </c>
      <c r="CH330" s="291">
        <f t="array" ref="CH330">ROUNDUP(AVERAGE(IF($E$4:$BN$4=CH$4,$E330:$BN330)),-3)</f>
        <v>0</v>
      </c>
      <c r="CI330" s="305">
        <f t="shared" si="225"/>
        <v>0</v>
      </c>
      <c r="CJ330" s="305">
        <f t="shared" si="226"/>
        <v>0</v>
      </c>
      <c r="CK330" s="305">
        <f t="shared" si="227"/>
        <v>0</v>
      </c>
      <c r="CL330" s="539">
        <f t="shared" ref="CL330" si="238">COUNT(E330:BN330)</f>
        <v>0</v>
      </c>
      <c r="CM330" s="866">
        <f t="array" ref="CM330">(COUNT(IF($E$4:$BN$4=CM$4,$E330:$BN330)))</f>
        <v>22</v>
      </c>
      <c r="CN330" s="866">
        <f t="array" ref="CN330">(COUNT(IF($E$4:$BN$4=CN$4,$E330:$BN330)))</f>
        <v>4</v>
      </c>
      <c r="CO330" s="866">
        <f t="array" ref="CO330">(COUNT(IF($E$4:$BN$4=CO$4,$E330:$BN330)))</f>
        <v>4</v>
      </c>
      <c r="CP330" s="866">
        <f t="array" ref="CP330">(COUNT(IF($E$4:$BN$4=CP$4,$E330:$BN330)))</f>
        <v>21</v>
      </c>
      <c r="CQ330" s="866">
        <f t="array" ref="CQ330">(COUNT(IF($E$4:$BN$4=CQ$4,$E330:$BN330)))</f>
        <v>4</v>
      </c>
      <c r="CR330" s="866">
        <f t="array" ref="CR330">(COUNT(IF($E$4:$BN$4=CR$4,$E330:$BN330)))</f>
        <v>7</v>
      </c>
    </row>
    <row r="331" spans="1:96" ht="36">
      <c r="A331" s="929">
        <f t="shared" si="235"/>
        <v>53301</v>
      </c>
      <c r="B331" s="307" t="s">
        <v>262</v>
      </c>
      <c r="C331" s="143" t="b">
        <f t="shared" si="230"/>
        <v>1</v>
      </c>
      <c r="D331" s="541" t="s">
        <v>262</v>
      </c>
      <c r="E331" s="579"/>
      <c r="F331" s="579"/>
      <c r="G331" s="579"/>
      <c r="H331" s="579"/>
      <c r="I331" s="580"/>
      <c r="J331" s="579"/>
      <c r="K331" s="579"/>
      <c r="L331" s="579"/>
      <c r="M331" s="579"/>
      <c r="N331" s="579"/>
      <c r="O331" s="579"/>
      <c r="P331" s="579"/>
      <c r="Q331" s="579"/>
      <c r="R331" s="579"/>
      <c r="S331" s="579"/>
      <c r="T331" s="579"/>
      <c r="U331" s="579"/>
      <c r="V331" s="579"/>
      <c r="W331" s="579"/>
      <c r="X331" s="579"/>
      <c r="Y331" s="579"/>
      <c r="Z331" s="579"/>
      <c r="AA331" s="579"/>
      <c r="AB331" s="579"/>
      <c r="AC331" s="579"/>
      <c r="AD331" s="579"/>
      <c r="AE331" s="579"/>
      <c r="AF331" s="579"/>
      <c r="AG331" s="579"/>
      <c r="AH331" s="579"/>
      <c r="AI331" s="579"/>
      <c r="AJ331" s="579"/>
      <c r="AK331" s="579"/>
      <c r="AL331" s="579"/>
      <c r="AM331" s="579"/>
      <c r="AN331" s="584"/>
      <c r="AO331" s="579"/>
      <c r="AP331" s="579"/>
      <c r="AQ331" s="579"/>
      <c r="AR331" s="579"/>
      <c r="AS331" s="579"/>
      <c r="AT331" s="579"/>
      <c r="AU331" s="579"/>
      <c r="AV331" s="579"/>
      <c r="AW331" s="579"/>
      <c r="AX331" s="579"/>
      <c r="AY331" s="579"/>
      <c r="AZ331" s="579"/>
      <c r="BA331" s="579"/>
      <c r="BB331" s="579"/>
      <c r="BC331" s="579"/>
      <c r="BD331" s="584"/>
      <c r="BE331" s="584"/>
      <c r="BF331" s="584"/>
      <c r="BG331" s="584"/>
      <c r="BH331" s="584"/>
      <c r="BI331" s="584"/>
      <c r="BJ331" s="584"/>
      <c r="BK331" s="579"/>
      <c r="BL331" s="579"/>
      <c r="BM331" s="579"/>
      <c r="BN331" s="579"/>
      <c r="BO331" s="779">
        <f t="shared" si="231"/>
        <v>0</v>
      </c>
      <c r="BQ331" s="291">
        <f t="array" ref="BQ331">ROUNDUP(MIN(IF($E$4:$BN$4=BQ$4,$E331:$BN331)),-3)</f>
        <v>0</v>
      </c>
      <c r="BR331" s="291">
        <f t="array" ref="BR331">ROUNDUP(MAX(IF($E$4:$BN$4=BR$4,$E331:$BN331)),-3)</f>
        <v>0</v>
      </c>
      <c r="BS331" s="291">
        <f t="array" ref="BS331">ROUNDUP(AVERAGE(IF($E$4:$BN$4=BS$4,$E331:$BN331)),-3)</f>
        <v>0</v>
      </c>
      <c r="BT331" s="291">
        <f t="array" ref="BT331">ROUNDUP(MIN(IF($E$4:$BN$4=BT$4,$E331:$BN331)),-3)</f>
        <v>0</v>
      </c>
      <c r="BU331" s="291">
        <f t="array" ref="BU331">ROUNDUP(MAX(IF($E$4:$BN$4=BU$4,$E331:$BN331)),-3)</f>
        <v>0</v>
      </c>
      <c r="BV331" s="291">
        <f t="array" ref="BV331">ROUNDUP(AVERAGE(IF($E$4:$BN$4=BV$4,$E331:$BN331)),-3)</f>
        <v>0</v>
      </c>
      <c r="BW331" s="291">
        <f t="array" ref="BW331">ROUNDUP(MIN(IF($E$4:$BN$4=BW$4,$E331:$BN331)),-3)</f>
        <v>0</v>
      </c>
      <c r="BX331" s="291">
        <f t="array" ref="BX331">ROUNDUP(MAX(IF($E$4:$BN$4=BX$4,$E331:$BN331)),-3)</f>
        <v>0</v>
      </c>
      <c r="BY331" s="291">
        <f t="array" ref="BY331">ROUNDUP(AVERAGE(IF($E$4:$BN$4=BY$4,$E331:$BN331)),-3)</f>
        <v>0</v>
      </c>
      <c r="BZ331" s="291">
        <f t="array" ref="BZ331">ROUNDUP(MIN(IF($E$4:$BN$4=BZ$4,$E331:$BN331)),-3)</f>
        <v>0</v>
      </c>
      <c r="CA331" s="291">
        <f t="array" ref="CA331">ROUNDUP(MAX(IF($E$4:$BN$4=CA$4,$E331:$BN331)),-3)</f>
        <v>0</v>
      </c>
      <c r="CB331" s="291">
        <f t="array" ref="CB331">ROUNDUP(AVERAGE(IF($E$4:$BN$4=CB$4,$E331:$BN331)),-3)</f>
        <v>0</v>
      </c>
      <c r="CC331" s="291">
        <f t="array" ref="CC331">ROUNDUP(MIN(IF($E$4:$BN$4=CC$4,$E331:$BN331)),-3)</f>
        <v>0</v>
      </c>
      <c r="CD331" s="291">
        <f t="array" ref="CD331">ROUNDUP(MAX(IF($E$4:$BN$4=CD$4,$E331:$BN331)),-3)</f>
        <v>0</v>
      </c>
      <c r="CE331" s="291">
        <f t="array" ref="CE331">ROUNDUP(AVERAGE(IF($E$4:$BN$4=CE$4,$E331:$BN331)),-3)</f>
        <v>0</v>
      </c>
      <c r="CF331" s="291">
        <f t="array" ref="CF331">ROUNDUP(MIN(IF($E$4:$BN$4=CF$4,$E331:$BN331)),-3)</f>
        <v>0</v>
      </c>
      <c r="CG331" s="291">
        <f t="array" ref="CG331">ROUNDUP(MAX(IF($E$4:$BN$4=CG$4,$E331:$BN331)),-3)</f>
        <v>0</v>
      </c>
      <c r="CH331" s="291">
        <f t="array" ref="CH331">ROUNDUP(AVERAGE(IF($E$4:$BN$4=CH$4,$E331:$BN331)),-3)</f>
        <v>0</v>
      </c>
      <c r="CI331" s="305">
        <f t="shared" si="225"/>
        <v>0</v>
      </c>
      <c r="CJ331" s="305">
        <f t="shared" si="226"/>
        <v>0</v>
      </c>
      <c r="CK331" s="305">
        <f t="shared" si="227"/>
        <v>0</v>
      </c>
      <c r="CL331" s="539">
        <f t="shared" si="232"/>
        <v>0</v>
      </c>
      <c r="CM331" s="866">
        <f t="array" ref="CM331">(COUNT(IF($E$4:$BN$4=CM$4,$E331:$BN331)))</f>
        <v>22</v>
      </c>
      <c r="CN331" s="866">
        <f t="array" ref="CN331">(COUNT(IF($E$4:$BN$4=CN$4,$E331:$BN331)))</f>
        <v>4</v>
      </c>
      <c r="CO331" s="866">
        <f t="array" ref="CO331">(COUNT(IF($E$4:$BN$4=CO$4,$E331:$BN331)))</f>
        <v>4</v>
      </c>
      <c r="CP331" s="866">
        <f t="array" ref="CP331">(COUNT(IF($E$4:$BN$4=CP$4,$E331:$BN331)))</f>
        <v>21</v>
      </c>
      <c r="CQ331" s="866">
        <f t="array" ref="CQ331">(COUNT(IF($E$4:$BN$4=CQ$4,$E331:$BN331)))</f>
        <v>4</v>
      </c>
      <c r="CR331" s="866">
        <f t="array" ref="CR331">(COUNT(IF($E$4:$BN$4=CR$4,$E331:$BN331)))</f>
        <v>7</v>
      </c>
    </row>
    <row r="332" spans="1:96" ht="24">
      <c r="A332" s="929">
        <f t="shared" si="235"/>
        <v>53302</v>
      </c>
      <c r="B332" s="307" t="s">
        <v>263</v>
      </c>
      <c r="C332" s="143" t="b">
        <f t="shared" si="230"/>
        <v>1</v>
      </c>
      <c r="D332" s="541" t="s">
        <v>263</v>
      </c>
      <c r="E332" s="579"/>
      <c r="F332" s="579"/>
      <c r="G332" s="579"/>
      <c r="H332" s="579"/>
      <c r="I332" s="580"/>
      <c r="J332" s="579"/>
      <c r="K332" s="579"/>
      <c r="L332" s="579"/>
      <c r="M332" s="579"/>
      <c r="N332" s="579"/>
      <c r="O332" s="579"/>
      <c r="P332" s="579"/>
      <c r="Q332" s="579"/>
      <c r="R332" s="579"/>
      <c r="S332" s="579"/>
      <c r="T332" s="579"/>
      <c r="U332" s="579"/>
      <c r="V332" s="579"/>
      <c r="W332" s="579"/>
      <c r="X332" s="579"/>
      <c r="Y332" s="579"/>
      <c r="Z332" s="579"/>
      <c r="AA332" s="579"/>
      <c r="AB332" s="579"/>
      <c r="AC332" s="579"/>
      <c r="AD332" s="579"/>
      <c r="AE332" s="579"/>
      <c r="AF332" s="579"/>
      <c r="AG332" s="579"/>
      <c r="AH332" s="579"/>
      <c r="AI332" s="579"/>
      <c r="AJ332" s="579"/>
      <c r="AK332" s="579"/>
      <c r="AL332" s="579"/>
      <c r="AM332" s="579"/>
      <c r="AN332" s="584"/>
      <c r="AO332" s="579"/>
      <c r="AP332" s="579"/>
      <c r="AQ332" s="579"/>
      <c r="AR332" s="579"/>
      <c r="AS332" s="579"/>
      <c r="AT332" s="579"/>
      <c r="AU332" s="579"/>
      <c r="AV332" s="579"/>
      <c r="AW332" s="579"/>
      <c r="AX332" s="579"/>
      <c r="AY332" s="579"/>
      <c r="AZ332" s="579"/>
      <c r="BA332" s="579"/>
      <c r="BB332" s="579"/>
      <c r="BC332" s="579"/>
      <c r="BD332" s="584"/>
      <c r="BE332" s="584"/>
      <c r="BF332" s="584"/>
      <c r="BG332" s="584"/>
      <c r="BH332" s="584"/>
      <c r="BI332" s="584"/>
      <c r="BJ332" s="584"/>
      <c r="BK332" s="579"/>
      <c r="BL332" s="579"/>
      <c r="BM332" s="579"/>
      <c r="BN332" s="579"/>
      <c r="BO332" s="779">
        <f t="shared" si="231"/>
        <v>0</v>
      </c>
      <c r="BQ332" s="291">
        <f t="array" ref="BQ332">ROUNDUP(MIN(IF($E$4:$BN$4=BQ$4,$E332:$BN332)),-3)</f>
        <v>0</v>
      </c>
      <c r="BR332" s="291">
        <f t="array" ref="BR332">ROUNDUP(MAX(IF($E$4:$BN$4=BR$4,$E332:$BN332)),-3)</f>
        <v>0</v>
      </c>
      <c r="BS332" s="291">
        <f t="array" ref="BS332">ROUNDUP(AVERAGE(IF($E$4:$BN$4=BS$4,$E332:$BN332)),-3)</f>
        <v>0</v>
      </c>
      <c r="BT332" s="291">
        <f t="array" ref="BT332">ROUNDUP(MIN(IF($E$4:$BN$4=BT$4,$E332:$BN332)),-3)</f>
        <v>0</v>
      </c>
      <c r="BU332" s="291">
        <f t="array" ref="BU332">ROUNDUP(MAX(IF($E$4:$BN$4=BU$4,$E332:$BN332)),-3)</f>
        <v>0</v>
      </c>
      <c r="BV332" s="291">
        <f t="array" ref="BV332">ROUNDUP(AVERAGE(IF($E$4:$BN$4=BV$4,$E332:$BN332)),-3)</f>
        <v>0</v>
      </c>
      <c r="BW332" s="291">
        <f t="array" ref="BW332">ROUNDUP(MIN(IF($E$4:$BN$4=BW$4,$E332:$BN332)),-3)</f>
        <v>0</v>
      </c>
      <c r="BX332" s="291">
        <f t="array" ref="BX332">ROUNDUP(MAX(IF($E$4:$BN$4=BX$4,$E332:$BN332)),-3)</f>
        <v>0</v>
      </c>
      <c r="BY332" s="291">
        <f t="array" ref="BY332">ROUNDUP(AVERAGE(IF($E$4:$BN$4=BY$4,$E332:$BN332)),-3)</f>
        <v>0</v>
      </c>
      <c r="BZ332" s="291">
        <f t="array" ref="BZ332">ROUNDUP(MIN(IF($E$4:$BN$4=BZ$4,$E332:$BN332)),-3)</f>
        <v>0</v>
      </c>
      <c r="CA332" s="291">
        <f t="array" ref="CA332">ROUNDUP(MAX(IF($E$4:$BN$4=CA$4,$E332:$BN332)),-3)</f>
        <v>0</v>
      </c>
      <c r="CB332" s="291">
        <f t="array" ref="CB332">ROUNDUP(AVERAGE(IF($E$4:$BN$4=CB$4,$E332:$BN332)),-3)</f>
        <v>0</v>
      </c>
      <c r="CC332" s="291">
        <f t="array" ref="CC332">ROUNDUP(MIN(IF($E$4:$BN$4=CC$4,$E332:$BN332)),-3)</f>
        <v>0</v>
      </c>
      <c r="CD332" s="291">
        <f t="array" ref="CD332">ROUNDUP(MAX(IF($E$4:$BN$4=CD$4,$E332:$BN332)),-3)</f>
        <v>0</v>
      </c>
      <c r="CE332" s="291">
        <f t="array" ref="CE332">ROUNDUP(AVERAGE(IF($E$4:$BN$4=CE$4,$E332:$BN332)),-3)</f>
        <v>0</v>
      </c>
      <c r="CF332" s="291">
        <f t="array" ref="CF332">ROUNDUP(MIN(IF($E$4:$BN$4=CF$4,$E332:$BN332)),-3)</f>
        <v>0</v>
      </c>
      <c r="CG332" s="291">
        <f t="array" ref="CG332">ROUNDUP(MAX(IF($E$4:$BN$4=CG$4,$E332:$BN332)),-3)</f>
        <v>0</v>
      </c>
      <c r="CH332" s="291">
        <f t="array" ref="CH332">ROUNDUP(AVERAGE(IF($E$4:$BN$4=CH$4,$E332:$BN332)),-3)</f>
        <v>0</v>
      </c>
      <c r="CI332" s="305">
        <f t="shared" si="225"/>
        <v>0</v>
      </c>
      <c r="CJ332" s="305">
        <f t="shared" si="226"/>
        <v>0</v>
      </c>
      <c r="CK332" s="305">
        <f t="shared" si="227"/>
        <v>0</v>
      </c>
      <c r="CL332" s="539">
        <f t="shared" si="232"/>
        <v>0</v>
      </c>
      <c r="CM332" s="866">
        <f t="array" ref="CM332">(COUNT(IF($E$4:$BN$4=CM$4,$E332:$BN332)))</f>
        <v>22</v>
      </c>
      <c r="CN332" s="866">
        <f t="array" ref="CN332">(COUNT(IF($E$4:$BN$4=CN$4,$E332:$BN332)))</f>
        <v>4</v>
      </c>
      <c r="CO332" s="866">
        <f t="array" ref="CO332">(COUNT(IF($E$4:$BN$4=CO$4,$E332:$BN332)))</f>
        <v>4</v>
      </c>
      <c r="CP332" s="866">
        <f t="array" ref="CP332">(COUNT(IF($E$4:$BN$4=CP$4,$E332:$BN332)))</f>
        <v>21</v>
      </c>
      <c r="CQ332" s="866">
        <f t="array" ref="CQ332">(COUNT(IF($E$4:$BN$4=CQ$4,$E332:$BN332)))</f>
        <v>4</v>
      </c>
      <c r="CR332" s="866">
        <f t="array" ref="CR332">(COUNT(IF($E$4:$BN$4=CR$4,$E332:$BN332)))</f>
        <v>7</v>
      </c>
    </row>
    <row r="333" spans="1:96" ht="24">
      <c r="A333" s="929">
        <f t="shared" si="235"/>
        <v>53303</v>
      </c>
      <c r="B333" s="307" t="s">
        <v>264</v>
      </c>
      <c r="C333" s="143" t="b">
        <f t="shared" si="230"/>
        <v>1</v>
      </c>
      <c r="D333" s="541" t="s">
        <v>264</v>
      </c>
      <c r="E333" s="579"/>
      <c r="F333" s="579"/>
      <c r="G333" s="579"/>
      <c r="H333" s="579"/>
      <c r="I333" s="580"/>
      <c r="J333" s="579"/>
      <c r="K333" s="579"/>
      <c r="L333" s="579"/>
      <c r="M333" s="579"/>
      <c r="N333" s="579"/>
      <c r="O333" s="579"/>
      <c r="P333" s="579"/>
      <c r="Q333" s="579"/>
      <c r="R333" s="579"/>
      <c r="S333" s="579"/>
      <c r="T333" s="579"/>
      <c r="U333" s="579"/>
      <c r="V333" s="579"/>
      <c r="W333" s="579"/>
      <c r="X333" s="579"/>
      <c r="Y333" s="579"/>
      <c r="Z333" s="579"/>
      <c r="AA333" s="579"/>
      <c r="AB333" s="579"/>
      <c r="AC333" s="579"/>
      <c r="AD333" s="579"/>
      <c r="AE333" s="579"/>
      <c r="AF333" s="579"/>
      <c r="AG333" s="579"/>
      <c r="AH333" s="579"/>
      <c r="AI333" s="579"/>
      <c r="AJ333" s="579"/>
      <c r="AK333" s="579"/>
      <c r="AL333" s="579"/>
      <c r="AM333" s="579"/>
      <c r="AN333" s="584"/>
      <c r="AO333" s="579"/>
      <c r="AP333" s="579"/>
      <c r="AQ333" s="579"/>
      <c r="AR333" s="579"/>
      <c r="AS333" s="579"/>
      <c r="AT333" s="579"/>
      <c r="AU333" s="579"/>
      <c r="AV333" s="579"/>
      <c r="AW333" s="579"/>
      <c r="AX333" s="579"/>
      <c r="AY333" s="579"/>
      <c r="AZ333" s="579"/>
      <c r="BA333" s="579"/>
      <c r="BB333" s="579"/>
      <c r="BC333" s="579"/>
      <c r="BD333" s="584"/>
      <c r="BE333" s="584"/>
      <c r="BF333" s="584"/>
      <c r="BG333" s="584"/>
      <c r="BH333" s="584"/>
      <c r="BI333" s="584"/>
      <c r="BJ333" s="584"/>
      <c r="BK333" s="579"/>
      <c r="BL333" s="579"/>
      <c r="BM333" s="579"/>
      <c r="BN333" s="579"/>
      <c r="BO333" s="779">
        <f t="shared" si="231"/>
        <v>0</v>
      </c>
      <c r="BQ333" s="291">
        <f t="array" ref="BQ333">ROUNDUP(MIN(IF($E$4:$BN$4=BQ$4,$E333:$BN333)),-3)</f>
        <v>0</v>
      </c>
      <c r="BR333" s="291">
        <f t="array" ref="BR333">ROUNDUP(MAX(IF($E$4:$BN$4=BR$4,$E333:$BN333)),-3)</f>
        <v>0</v>
      </c>
      <c r="BS333" s="291">
        <f t="array" ref="BS333">ROUNDUP(AVERAGE(IF($E$4:$BN$4=BS$4,$E333:$BN333)),-3)</f>
        <v>0</v>
      </c>
      <c r="BT333" s="291">
        <f t="array" ref="BT333">ROUNDUP(MIN(IF($E$4:$BN$4=BT$4,$E333:$BN333)),-3)</f>
        <v>0</v>
      </c>
      <c r="BU333" s="291">
        <f t="array" ref="BU333">ROUNDUP(MAX(IF($E$4:$BN$4=BU$4,$E333:$BN333)),-3)</f>
        <v>0</v>
      </c>
      <c r="BV333" s="291">
        <f t="array" ref="BV333">ROUNDUP(AVERAGE(IF($E$4:$BN$4=BV$4,$E333:$BN333)),-3)</f>
        <v>0</v>
      </c>
      <c r="BW333" s="291">
        <f t="array" ref="BW333">ROUNDUP(MIN(IF($E$4:$BN$4=BW$4,$E333:$BN333)),-3)</f>
        <v>0</v>
      </c>
      <c r="BX333" s="291">
        <f t="array" ref="BX333">ROUNDUP(MAX(IF($E$4:$BN$4=BX$4,$E333:$BN333)),-3)</f>
        <v>0</v>
      </c>
      <c r="BY333" s="291">
        <f t="array" ref="BY333">ROUNDUP(AVERAGE(IF($E$4:$BN$4=BY$4,$E333:$BN333)),-3)</f>
        <v>0</v>
      </c>
      <c r="BZ333" s="291">
        <f t="array" ref="BZ333">ROUNDUP(MIN(IF($E$4:$BN$4=BZ$4,$E333:$BN333)),-3)</f>
        <v>0</v>
      </c>
      <c r="CA333" s="291">
        <f t="array" ref="CA333">ROUNDUP(MAX(IF($E$4:$BN$4=CA$4,$E333:$BN333)),-3)</f>
        <v>0</v>
      </c>
      <c r="CB333" s="291">
        <f t="array" ref="CB333">ROUNDUP(AVERAGE(IF($E$4:$BN$4=CB$4,$E333:$BN333)),-3)</f>
        <v>0</v>
      </c>
      <c r="CC333" s="291">
        <f t="array" ref="CC333">ROUNDUP(MIN(IF($E$4:$BN$4=CC$4,$E333:$BN333)),-3)</f>
        <v>0</v>
      </c>
      <c r="CD333" s="291">
        <f t="array" ref="CD333">ROUNDUP(MAX(IF($E$4:$BN$4=CD$4,$E333:$BN333)),-3)</f>
        <v>0</v>
      </c>
      <c r="CE333" s="291">
        <f t="array" ref="CE333">ROUNDUP(AVERAGE(IF($E$4:$BN$4=CE$4,$E333:$BN333)),-3)</f>
        <v>0</v>
      </c>
      <c r="CF333" s="291">
        <f t="array" ref="CF333">ROUNDUP(MIN(IF($E$4:$BN$4=CF$4,$E333:$BN333)),-3)</f>
        <v>0</v>
      </c>
      <c r="CG333" s="291">
        <f t="array" ref="CG333">ROUNDUP(MAX(IF($E$4:$BN$4=CG$4,$E333:$BN333)),-3)</f>
        <v>0</v>
      </c>
      <c r="CH333" s="291">
        <f t="array" ref="CH333">ROUNDUP(AVERAGE(IF($E$4:$BN$4=CH$4,$E333:$BN333)),-3)</f>
        <v>0</v>
      </c>
      <c r="CI333" s="305">
        <f t="shared" si="225"/>
        <v>0</v>
      </c>
      <c r="CJ333" s="305">
        <f t="shared" si="226"/>
        <v>0</v>
      </c>
      <c r="CK333" s="305">
        <f t="shared" si="227"/>
        <v>0</v>
      </c>
      <c r="CL333" s="539">
        <f t="shared" si="232"/>
        <v>0</v>
      </c>
      <c r="CM333" s="866">
        <f t="array" ref="CM333">(COUNT(IF($E$4:$BN$4=CM$4,$E333:$BN333)))</f>
        <v>22</v>
      </c>
      <c r="CN333" s="866">
        <f t="array" ref="CN333">(COUNT(IF($E$4:$BN$4=CN$4,$E333:$BN333)))</f>
        <v>4</v>
      </c>
      <c r="CO333" s="866">
        <f t="array" ref="CO333">(COUNT(IF($E$4:$BN$4=CO$4,$E333:$BN333)))</f>
        <v>4</v>
      </c>
      <c r="CP333" s="866">
        <f t="array" ref="CP333">(COUNT(IF($E$4:$BN$4=CP$4,$E333:$BN333)))</f>
        <v>21</v>
      </c>
      <c r="CQ333" s="866">
        <f t="array" ref="CQ333">(COUNT(IF($E$4:$BN$4=CQ$4,$E333:$BN333)))</f>
        <v>4</v>
      </c>
      <c r="CR333" s="866">
        <f t="array" ref="CR333">(COUNT(IF($E$4:$BN$4=CR$4,$E333:$BN333)))</f>
        <v>7</v>
      </c>
    </row>
    <row r="334" spans="1:96" ht="36">
      <c r="A334" s="929">
        <f t="shared" si="235"/>
        <v>53401</v>
      </c>
      <c r="B334" s="307" t="s">
        <v>265</v>
      </c>
      <c r="C334" s="143" t="b">
        <f t="shared" si="230"/>
        <v>1</v>
      </c>
      <c r="D334" s="541" t="s">
        <v>265</v>
      </c>
      <c r="E334" s="579"/>
      <c r="F334" s="579"/>
      <c r="G334" s="579"/>
      <c r="H334" s="579"/>
      <c r="I334" s="580"/>
      <c r="J334" s="579"/>
      <c r="K334" s="579"/>
      <c r="L334" s="579"/>
      <c r="M334" s="579"/>
      <c r="N334" s="579"/>
      <c r="O334" s="579"/>
      <c r="P334" s="579"/>
      <c r="Q334" s="579"/>
      <c r="R334" s="579"/>
      <c r="S334" s="579"/>
      <c r="T334" s="579"/>
      <c r="U334" s="579"/>
      <c r="V334" s="579"/>
      <c r="W334" s="579"/>
      <c r="X334" s="579"/>
      <c r="Y334" s="579"/>
      <c r="Z334" s="579"/>
      <c r="AA334" s="579"/>
      <c r="AB334" s="579"/>
      <c r="AC334" s="579"/>
      <c r="AD334" s="579"/>
      <c r="AE334" s="579"/>
      <c r="AF334" s="579"/>
      <c r="AG334" s="579"/>
      <c r="AH334" s="579"/>
      <c r="AI334" s="579"/>
      <c r="AJ334" s="579"/>
      <c r="AK334" s="579"/>
      <c r="AL334" s="579"/>
      <c r="AM334" s="579"/>
      <c r="AN334" s="584"/>
      <c r="AO334" s="579"/>
      <c r="AP334" s="579"/>
      <c r="AQ334" s="579"/>
      <c r="AR334" s="579"/>
      <c r="AS334" s="579"/>
      <c r="AT334" s="579"/>
      <c r="AU334" s="579"/>
      <c r="AV334" s="579"/>
      <c r="AW334" s="579"/>
      <c r="AX334" s="579"/>
      <c r="AY334" s="579"/>
      <c r="AZ334" s="579"/>
      <c r="BA334" s="579"/>
      <c r="BB334" s="579"/>
      <c r="BC334" s="579"/>
      <c r="BD334" s="584"/>
      <c r="BE334" s="584"/>
      <c r="BF334" s="584"/>
      <c r="BG334" s="584"/>
      <c r="BH334" s="584"/>
      <c r="BI334" s="584"/>
      <c r="BJ334" s="584"/>
      <c r="BK334" s="579"/>
      <c r="BL334" s="579"/>
      <c r="BM334" s="579"/>
      <c r="BN334" s="579"/>
      <c r="BO334" s="779">
        <f t="shared" si="231"/>
        <v>0</v>
      </c>
      <c r="BQ334" s="291">
        <f t="array" ref="BQ334">ROUNDUP(MIN(IF($E$4:$BN$4=BQ$4,$E334:$BN334)),-3)</f>
        <v>0</v>
      </c>
      <c r="BR334" s="291">
        <f t="array" ref="BR334">ROUNDUP(MAX(IF($E$4:$BN$4=BR$4,$E334:$BN334)),-3)</f>
        <v>0</v>
      </c>
      <c r="BS334" s="291">
        <f t="array" ref="BS334">ROUNDUP(AVERAGE(IF($E$4:$BN$4=BS$4,$E334:$BN334)),-3)</f>
        <v>0</v>
      </c>
      <c r="BT334" s="291">
        <f t="array" ref="BT334">ROUNDUP(MIN(IF($E$4:$BN$4=BT$4,$E334:$BN334)),-3)</f>
        <v>0</v>
      </c>
      <c r="BU334" s="291">
        <f t="array" ref="BU334">ROUNDUP(MAX(IF($E$4:$BN$4=BU$4,$E334:$BN334)),-3)</f>
        <v>0</v>
      </c>
      <c r="BV334" s="291">
        <f t="array" ref="BV334">ROUNDUP(AVERAGE(IF($E$4:$BN$4=BV$4,$E334:$BN334)),-3)</f>
        <v>0</v>
      </c>
      <c r="BW334" s="291">
        <f t="array" ref="BW334">ROUNDUP(MIN(IF($E$4:$BN$4=BW$4,$E334:$BN334)),-3)</f>
        <v>0</v>
      </c>
      <c r="BX334" s="291">
        <f t="array" ref="BX334">ROUNDUP(MAX(IF($E$4:$BN$4=BX$4,$E334:$BN334)),-3)</f>
        <v>0</v>
      </c>
      <c r="BY334" s="291">
        <f t="array" ref="BY334">ROUNDUP(AVERAGE(IF($E$4:$BN$4=BY$4,$E334:$BN334)),-3)</f>
        <v>0</v>
      </c>
      <c r="BZ334" s="291">
        <f t="array" ref="BZ334">ROUNDUP(MIN(IF($E$4:$BN$4=BZ$4,$E334:$BN334)),-3)</f>
        <v>0</v>
      </c>
      <c r="CA334" s="291">
        <f t="array" ref="CA334">ROUNDUP(MAX(IF($E$4:$BN$4=CA$4,$E334:$BN334)),-3)</f>
        <v>0</v>
      </c>
      <c r="CB334" s="291">
        <f t="array" ref="CB334">ROUNDUP(AVERAGE(IF($E$4:$BN$4=CB$4,$E334:$BN334)),-3)</f>
        <v>0</v>
      </c>
      <c r="CC334" s="291">
        <f t="array" ref="CC334">ROUNDUP(MIN(IF($E$4:$BN$4=CC$4,$E334:$BN334)),-3)</f>
        <v>0</v>
      </c>
      <c r="CD334" s="291">
        <f t="array" ref="CD334">ROUNDUP(MAX(IF($E$4:$BN$4=CD$4,$E334:$BN334)),-3)</f>
        <v>0</v>
      </c>
      <c r="CE334" s="291">
        <f t="array" ref="CE334">ROUNDUP(AVERAGE(IF($E$4:$BN$4=CE$4,$E334:$BN334)),-3)</f>
        <v>0</v>
      </c>
      <c r="CF334" s="291">
        <f t="array" ref="CF334">ROUNDUP(MIN(IF($E$4:$BN$4=CF$4,$E334:$BN334)),-3)</f>
        <v>0</v>
      </c>
      <c r="CG334" s="291">
        <f t="array" ref="CG334">ROUNDUP(MAX(IF($E$4:$BN$4=CG$4,$E334:$BN334)),-3)</f>
        <v>0</v>
      </c>
      <c r="CH334" s="291">
        <f t="array" ref="CH334">ROUNDUP(AVERAGE(IF($E$4:$BN$4=CH$4,$E334:$BN334)),-3)</f>
        <v>0</v>
      </c>
      <c r="CI334" s="305">
        <f t="shared" si="225"/>
        <v>0</v>
      </c>
      <c r="CJ334" s="305">
        <f t="shared" si="226"/>
        <v>0</v>
      </c>
      <c r="CK334" s="305">
        <f t="shared" si="227"/>
        <v>0</v>
      </c>
      <c r="CL334" s="539">
        <f t="shared" si="232"/>
        <v>0</v>
      </c>
      <c r="CM334" s="866">
        <f t="array" ref="CM334">(COUNT(IF($E$4:$BN$4=CM$4,$E334:$BN334)))</f>
        <v>22</v>
      </c>
      <c r="CN334" s="866">
        <f t="array" ref="CN334">(COUNT(IF($E$4:$BN$4=CN$4,$E334:$BN334)))</f>
        <v>4</v>
      </c>
      <c r="CO334" s="866">
        <f t="array" ref="CO334">(COUNT(IF($E$4:$BN$4=CO$4,$E334:$BN334)))</f>
        <v>4</v>
      </c>
      <c r="CP334" s="866">
        <f t="array" ref="CP334">(COUNT(IF($E$4:$BN$4=CP$4,$E334:$BN334)))</f>
        <v>21</v>
      </c>
      <c r="CQ334" s="866">
        <f t="array" ref="CQ334">(COUNT(IF($E$4:$BN$4=CQ$4,$E334:$BN334)))</f>
        <v>4</v>
      </c>
      <c r="CR334" s="866">
        <f t="array" ref="CR334">(COUNT(IF($E$4:$BN$4=CR$4,$E334:$BN334)))</f>
        <v>7</v>
      </c>
    </row>
    <row r="335" spans="1:96">
      <c r="A335" s="929">
        <f t="shared" si="235"/>
        <v>53402</v>
      </c>
      <c r="B335" s="307" t="s">
        <v>266</v>
      </c>
      <c r="C335" s="143" t="b">
        <f t="shared" si="230"/>
        <v>1</v>
      </c>
      <c r="D335" s="541" t="s">
        <v>266</v>
      </c>
      <c r="E335" s="579"/>
      <c r="F335" s="579"/>
      <c r="G335" s="579"/>
      <c r="H335" s="579"/>
      <c r="I335" s="580"/>
      <c r="J335" s="579"/>
      <c r="K335" s="579"/>
      <c r="L335" s="579"/>
      <c r="M335" s="579"/>
      <c r="N335" s="579"/>
      <c r="O335" s="579"/>
      <c r="P335" s="579"/>
      <c r="Q335" s="579"/>
      <c r="R335" s="579"/>
      <c r="S335" s="579"/>
      <c r="T335" s="579"/>
      <c r="U335" s="579"/>
      <c r="V335" s="579"/>
      <c r="W335" s="579"/>
      <c r="X335" s="579"/>
      <c r="Y335" s="579"/>
      <c r="Z335" s="579"/>
      <c r="AA335" s="579"/>
      <c r="AB335" s="579"/>
      <c r="AC335" s="579"/>
      <c r="AD335" s="579"/>
      <c r="AE335" s="579"/>
      <c r="AF335" s="579"/>
      <c r="AG335" s="579"/>
      <c r="AH335" s="579"/>
      <c r="AI335" s="579"/>
      <c r="AJ335" s="579"/>
      <c r="AK335" s="579"/>
      <c r="AL335" s="579"/>
      <c r="AM335" s="579"/>
      <c r="AN335" s="584"/>
      <c r="AO335" s="579"/>
      <c r="AP335" s="579"/>
      <c r="AQ335" s="579"/>
      <c r="AR335" s="579"/>
      <c r="AS335" s="579"/>
      <c r="AT335" s="579"/>
      <c r="AU335" s="579"/>
      <c r="AV335" s="579"/>
      <c r="AW335" s="579"/>
      <c r="AX335" s="579"/>
      <c r="AY335" s="579"/>
      <c r="AZ335" s="579"/>
      <c r="BA335" s="579"/>
      <c r="BB335" s="579"/>
      <c r="BC335" s="579"/>
      <c r="BD335" s="584"/>
      <c r="BE335" s="584"/>
      <c r="BF335" s="584"/>
      <c r="BG335" s="584"/>
      <c r="BH335" s="584"/>
      <c r="BI335" s="584"/>
      <c r="BJ335" s="584"/>
      <c r="BK335" s="579"/>
      <c r="BL335" s="579"/>
      <c r="BM335" s="579"/>
      <c r="BN335" s="579"/>
      <c r="BO335" s="779">
        <f t="shared" si="231"/>
        <v>0</v>
      </c>
      <c r="BQ335" s="291">
        <f t="array" ref="BQ335">ROUNDUP(MIN(IF($E$4:$BN$4=BQ$4,$E335:$BN335)),-3)</f>
        <v>0</v>
      </c>
      <c r="BR335" s="291">
        <f t="array" ref="BR335">ROUNDUP(MAX(IF($E$4:$BN$4=BR$4,$E335:$BN335)),-3)</f>
        <v>0</v>
      </c>
      <c r="BS335" s="291">
        <f t="array" ref="BS335">ROUNDUP(AVERAGE(IF($E$4:$BN$4=BS$4,$E335:$BN335)),-3)</f>
        <v>0</v>
      </c>
      <c r="BT335" s="291">
        <f t="array" ref="BT335">ROUNDUP(MIN(IF($E$4:$BN$4=BT$4,$E335:$BN335)),-3)</f>
        <v>0</v>
      </c>
      <c r="BU335" s="291">
        <f t="array" ref="BU335">ROUNDUP(MAX(IF($E$4:$BN$4=BU$4,$E335:$BN335)),-3)</f>
        <v>0</v>
      </c>
      <c r="BV335" s="291">
        <f t="array" ref="BV335">ROUNDUP(AVERAGE(IF($E$4:$BN$4=BV$4,$E335:$BN335)),-3)</f>
        <v>0</v>
      </c>
      <c r="BW335" s="291">
        <f t="array" ref="BW335">ROUNDUP(MIN(IF($E$4:$BN$4=BW$4,$E335:$BN335)),-3)</f>
        <v>0</v>
      </c>
      <c r="BX335" s="291">
        <f t="array" ref="BX335">ROUNDUP(MAX(IF($E$4:$BN$4=BX$4,$E335:$BN335)),-3)</f>
        <v>0</v>
      </c>
      <c r="BY335" s="291">
        <f t="array" ref="BY335">ROUNDUP(AVERAGE(IF($E$4:$BN$4=BY$4,$E335:$BN335)),-3)</f>
        <v>0</v>
      </c>
      <c r="BZ335" s="291">
        <f t="array" ref="BZ335">ROUNDUP(MIN(IF($E$4:$BN$4=BZ$4,$E335:$BN335)),-3)</f>
        <v>0</v>
      </c>
      <c r="CA335" s="291">
        <f t="array" ref="CA335">ROUNDUP(MAX(IF($E$4:$BN$4=CA$4,$E335:$BN335)),-3)</f>
        <v>0</v>
      </c>
      <c r="CB335" s="291">
        <f t="array" ref="CB335">ROUNDUP(AVERAGE(IF($E$4:$BN$4=CB$4,$E335:$BN335)),-3)</f>
        <v>0</v>
      </c>
      <c r="CC335" s="291">
        <f t="array" ref="CC335">ROUNDUP(MIN(IF($E$4:$BN$4=CC$4,$E335:$BN335)),-3)</f>
        <v>0</v>
      </c>
      <c r="CD335" s="291">
        <f t="array" ref="CD335">ROUNDUP(MAX(IF($E$4:$BN$4=CD$4,$E335:$BN335)),-3)</f>
        <v>0</v>
      </c>
      <c r="CE335" s="291">
        <f t="array" ref="CE335">ROUNDUP(AVERAGE(IF($E$4:$BN$4=CE$4,$E335:$BN335)),-3)</f>
        <v>0</v>
      </c>
      <c r="CF335" s="291">
        <f t="array" ref="CF335">ROUNDUP(MIN(IF($E$4:$BN$4=CF$4,$E335:$BN335)),-3)</f>
        <v>0</v>
      </c>
      <c r="CG335" s="291">
        <f t="array" ref="CG335">ROUNDUP(MAX(IF($E$4:$BN$4=CG$4,$E335:$BN335)),-3)</f>
        <v>0</v>
      </c>
      <c r="CH335" s="291">
        <f t="array" ref="CH335">ROUNDUP(AVERAGE(IF($E$4:$BN$4=CH$4,$E335:$BN335)),-3)</f>
        <v>0</v>
      </c>
      <c r="CI335" s="305">
        <f t="shared" si="225"/>
        <v>0</v>
      </c>
      <c r="CJ335" s="305">
        <f t="shared" si="226"/>
        <v>0</v>
      </c>
      <c r="CK335" s="305">
        <f t="shared" si="227"/>
        <v>0</v>
      </c>
      <c r="CL335" s="539">
        <f t="shared" si="232"/>
        <v>0</v>
      </c>
      <c r="CM335" s="866">
        <f t="array" ref="CM335">(COUNT(IF($E$4:$BN$4=CM$4,$E335:$BN335)))</f>
        <v>22</v>
      </c>
      <c r="CN335" s="866">
        <f t="array" ref="CN335">(COUNT(IF($E$4:$BN$4=CN$4,$E335:$BN335)))</f>
        <v>4</v>
      </c>
      <c r="CO335" s="866">
        <f t="array" ref="CO335">(COUNT(IF($E$4:$BN$4=CO$4,$E335:$BN335)))</f>
        <v>4</v>
      </c>
      <c r="CP335" s="866">
        <f t="array" ref="CP335">(COUNT(IF($E$4:$BN$4=CP$4,$E335:$BN335)))</f>
        <v>21</v>
      </c>
      <c r="CQ335" s="866">
        <f t="array" ref="CQ335">(COUNT(IF($E$4:$BN$4=CQ$4,$E335:$BN335)))</f>
        <v>4</v>
      </c>
      <c r="CR335" s="866">
        <f t="array" ref="CR335">(COUNT(IF($E$4:$BN$4=CR$4,$E335:$BN335)))</f>
        <v>7</v>
      </c>
    </row>
    <row r="336" spans="1:96" ht="24">
      <c r="A336" s="929">
        <f t="shared" si="235"/>
        <v>53403</v>
      </c>
      <c r="B336" s="307" t="s">
        <v>267</v>
      </c>
      <c r="C336" s="143" t="b">
        <f t="shared" si="230"/>
        <v>1</v>
      </c>
      <c r="D336" s="541" t="s">
        <v>267</v>
      </c>
      <c r="E336" s="579"/>
      <c r="F336" s="579"/>
      <c r="G336" s="579"/>
      <c r="H336" s="579"/>
      <c r="I336" s="580"/>
      <c r="J336" s="579"/>
      <c r="K336" s="579"/>
      <c r="L336" s="579"/>
      <c r="M336" s="579"/>
      <c r="N336" s="579"/>
      <c r="O336" s="579"/>
      <c r="P336" s="579"/>
      <c r="Q336" s="579"/>
      <c r="R336" s="579"/>
      <c r="S336" s="579"/>
      <c r="T336" s="579"/>
      <c r="U336" s="579"/>
      <c r="V336" s="579"/>
      <c r="W336" s="579"/>
      <c r="X336" s="579"/>
      <c r="Y336" s="579"/>
      <c r="Z336" s="579"/>
      <c r="AA336" s="579"/>
      <c r="AB336" s="579"/>
      <c r="AC336" s="579"/>
      <c r="AD336" s="579"/>
      <c r="AE336" s="579"/>
      <c r="AF336" s="579"/>
      <c r="AG336" s="579"/>
      <c r="AH336" s="579"/>
      <c r="AI336" s="579"/>
      <c r="AJ336" s="579"/>
      <c r="AK336" s="579"/>
      <c r="AL336" s="579"/>
      <c r="AM336" s="579"/>
      <c r="AN336" s="584"/>
      <c r="AO336" s="579"/>
      <c r="AP336" s="579"/>
      <c r="AQ336" s="579"/>
      <c r="AR336" s="579"/>
      <c r="AS336" s="579"/>
      <c r="AT336" s="579"/>
      <c r="AU336" s="579"/>
      <c r="AV336" s="579"/>
      <c r="AW336" s="579"/>
      <c r="AX336" s="579"/>
      <c r="AY336" s="579"/>
      <c r="AZ336" s="579"/>
      <c r="BA336" s="579"/>
      <c r="BB336" s="579"/>
      <c r="BC336" s="579"/>
      <c r="BD336" s="584"/>
      <c r="BE336" s="584"/>
      <c r="BF336" s="584"/>
      <c r="BG336" s="584"/>
      <c r="BH336" s="584"/>
      <c r="BI336" s="584"/>
      <c r="BJ336" s="584"/>
      <c r="BK336" s="579"/>
      <c r="BL336" s="579"/>
      <c r="BM336" s="579"/>
      <c r="BN336" s="579"/>
      <c r="BO336" s="779">
        <f t="shared" si="231"/>
        <v>0</v>
      </c>
      <c r="BQ336" s="291">
        <f t="array" ref="BQ336">ROUNDUP(MIN(IF($E$4:$BN$4=BQ$4,$E336:$BN336)),-3)</f>
        <v>0</v>
      </c>
      <c r="BR336" s="291">
        <f t="array" ref="BR336">ROUNDUP(MAX(IF($E$4:$BN$4=BR$4,$E336:$BN336)),-3)</f>
        <v>0</v>
      </c>
      <c r="BS336" s="291">
        <f t="array" ref="BS336">ROUNDUP(AVERAGE(IF($E$4:$BN$4=BS$4,$E336:$BN336)),-3)</f>
        <v>0</v>
      </c>
      <c r="BT336" s="291">
        <f t="array" ref="BT336">ROUNDUP(MIN(IF($E$4:$BN$4=BT$4,$E336:$BN336)),-3)</f>
        <v>0</v>
      </c>
      <c r="BU336" s="291">
        <f t="array" ref="BU336">ROUNDUP(MAX(IF($E$4:$BN$4=BU$4,$E336:$BN336)),-3)</f>
        <v>0</v>
      </c>
      <c r="BV336" s="291">
        <f t="array" ref="BV336">ROUNDUP(AVERAGE(IF($E$4:$BN$4=BV$4,$E336:$BN336)),-3)</f>
        <v>0</v>
      </c>
      <c r="BW336" s="291">
        <f t="array" ref="BW336">ROUNDUP(MIN(IF($E$4:$BN$4=BW$4,$E336:$BN336)),-3)</f>
        <v>0</v>
      </c>
      <c r="BX336" s="291">
        <f t="array" ref="BX336">ROUNDUP(MAX(IF($E$4:$BN$4=BX$4,$E336:$BN336)),-3)</f>
        <v>0</v>
      </c>
      <c r="BY336" s="291">
        <f t="array" ref="BY336">ROUNDUP(AVERAGE(IF($E$4:$BN$4=BY$4,$E336:$BN336)),-3)</f>
        <v>0</v>
      </c>
      <c r="BZ336" s="291">
        <f t="array" ref="BZ336">ROUNDUP(MIN(IF($E$4:$BN$4=BZ$4,$E336:$BN336)),-3)</f>
        <v>0</v>
      </c>
      <c r="CA336" s="291">
        <f t="array" ref="CA336">ROUNDUP(MAX(IF($E$4:$BN$4=CA$4,$E336:$BN336)),-3)</f>
        <v>0</v>
      </c>
      <c r="CB336" s="291">
        <f t="array" ref="CB336">ROUNDUP(AVERAGE(IF($E$4:$BN$4=CB$4,$E336:$BN336)),-3)</f>
        <v>0</v>
      </c>
      <c r="CC336" s="291">
        <f t="array" ref="CC336">ROUNDUP(MIN(IF($E$4:$BN$4=CC$4,$E336:$BN336)),-3)</f>
        <v>0</v>
      </c>
      <c r="CD336" s="291">
        <f t="array" ref="CD336">ROUNDUP(MAX(IF($E$4:$BN$4=CD$4,$E336:$BN336)),-3)</f>
        <v>0</v>
      </c>
      <c r="CE336" s="291">
        <f t="array" ref="CE336">ROUNDUP(AVERAGE(IF($E$4:$BN$4=CE$4,$E336:$BN336)),-3)</f>
        <v>0</v>
      </c>
      <c r="CF336" s="291">
        <f t="array" ref="CF336">ROUNDUP(MIN(IF($E$4:$BN$4=CF$4,$E336:$BN336)),-3)</f>
        <v>0</v>
      </c>
      <c r="CG336" s="291">
        <f t="array" ref="CG336">ROUNDUP(MAX(IF($E$4:$BN$4=CG$4,$E336:$BN336)),-3)</f>
        <v>0</v>
      </c>
      <c r="CH336" s="291">
        <f t="array" ref="CH336">ROUNDUP(AVERAGE(IF($E$4:$BN$4=CH$4,$E336:$BN336)),-3)</f>
        <v>0</v>
      </c>
      <c r="CI336" s="305">
        <f t="shared" si="225"/>
        <v>0</v>
      </c>
      <c r="CJ336" s="305">
        <f t="shared" si="226"/>
        <v>0</v>
      </c>
      <c r="CK336" s="305">
        <f t="shared" si="227"/>
        <v>0</v>
      </c>
      <c r="CL336" s="539">
        <f t="shared" si="232"/>
        <v>0</v>
      </c>
      <c r="CM336" s="866">
        <f t="array" ref="CM336">(COUNT(IF($E$4:$BN$4=CM$4,$E336:$BN336)))</f>
        <v>22</v>
      </c>
      <c r="CN336" s="866">
        <f t="array" ref="CN336">(COUNT(IF($E$4:$BN$4=CN$4,$E336:$BN336)))</f>
        <v>4</v>
      </c>
      <c r="CO336" s="866">
        <f t="array" ref="CO336">(COUNT(IF($E$4:$BN$4=CO$4,$E336:$BN336)))</f>
        <v>4</v>
      </c>
      <c r="CP336" s="866">
        <f t="array" ref="CP336">(COUNT(IF($E$4:$BN$4=CP$4,$E336:$BN336)))</f>
        <v>21</v>
      </c>
      <c r="CQ336" s="866">
        <f t="array" ref="CQ336">(COUNT(IF($E$4:$BN$4=CQ$4,$E336:$BN336)))</f>
        <v>4</v>
      </c>
      <c r="CR336" s="866">
        <f t="array" ref="CR336">(COUNT(IF($E$4:$BN$4=CR$4,$E336:$BN336)))</f>
        <v>7</v>
      </c>
    </row>
    <row r="337" spans="1:96">
      <c r="A337" s="929">
        <f t="shared" si="235"/>
        <v>53404</v>
      </c>
      <c r="B337" s="307" t="s">
        <v>268</v>
      </c>
      <c r="C337" s="143" t="b">
        <f t="shared" si="230"/>
        <v>1</v>
      </c>
      <c r="D337" s="541" t="s">
        <v>268</v>
      </c>
      <c r="E337" s="579"/>
      <c r="F337" s="579"/>
      <c r="G337" s="579"/>
      <c r="H337" s="579"/>
      <c r="I337" s="580"/>
      <c r="J337" s="579"/>
      <c r="K337" s="579"/>
      <c r="L337" s="579"/>
      <c r="M337" s="579"/>
      <c r="N337" s="579"/>
      <c r="O337" s="579"/>
      <c r="P337" s="579"/>
      <c r="Q337" s="579"/>
      <c r="R337" s="579"/>
      <c r="S337" s="579"/>
      <c r="T337" s="579"/>
      <c r="U337" s="579"/>
      <c r="V337" s="579"/>
      <c r="W337" s="579"/>
      <c r="X337" s="579"/>
      <c r="Y337" s="579"/>
      <c r="Z337" s="579"/>
      <c r="AA337" s="579"/>
      <c r="AB337" s="579"/>
      <c r="AC337" s="579"/>
      <c r="AD337" s="579"/>
      <c r="AE337" s="579"/>
      <c r="AF337" s="579"/>
      <c r="AG337" s="579"/>
      <c r="AH337" s="579"/>
      <c r="AI337" s="579"/>
      <c r="AJ337" s="579"/>
      <c r="AK337" s="579"/>
      <c r="AL337" s="579"/>
      <c r="AM337" s="579"/>
      <c r="AN337" s="584"/>
      <c r="AO337" s="579"/>
      <c r="AP337" s="579"/>
      <c r="AQ337" s="579"/>
      <c r="AR337" s="579"/>
      <c r="AS337" s="579"/>
      <c r="AT337" s="579"/>
      <c r="AU337" s="579"/>
      <c r="AV337" s="579"/>
      <c r="AW337" s="579"/>
      <c r="AX337" s="579"/>
      <c r="AY337" s="579"/>
      <c r="AZ337" s="579"/>
      <c r="BA337" s="579"/>
      <c r="BB337" s="579"/>
      <c r="BC337" s="579"/>
      <c r="BD337" s="584"/>
      <c r="BE337" s="584"/>
      <c r="BF337" s="584"/>
      <c r="BG337" s="584"/>
      <c r="BH337" s="584"/>
      <c r="BI337" s="584"/>
      <c r="BJ337" s="584"/>
      <c r="BK337" s="579"/>
      <c r="BL337" s="579"/>
      <c r="BM337" s="579"/>
      <c r="BN337" s="579"/>
      <c r="BO337" s="779">
        <f t="shared" si="231"/>
        <v>0</v>
      </c>
      <c r="BQ337" s="291">
        <f t="array" ref="BQ337">ROUNDUP(MIN(IF($E$4:$BN$4=BQ$4,$E337:$BN337)),-3)</f>
        <v>0</v>
      </c>
      <c r="BR337" s="291">
        <f t="array" ref="BR337">ROUNDUP(MAX(IF($E$4:$BN$4=BR$4,$E337:$BN337)),-3)</f>
        <v>0</v>
      </c>
      <c r="BS337" s="291">
        <f t="array" ref="BS337">ROUNDUP(AVERAGE(IF($E$4:$BN$4=BS$4,$E337:$BN337)),-3)</f>
        <v>0</v>
      </c>
      <c r="BT337" s="291">
        <f t="array" ref="BT337">ROUNDUP(MIN(IF($E$4:$BN$4=BT$4,$E337:$BN337)),-3)</f>
        <v>0</v>
      </c>
      <c r="BU337" s="291">
        <f t="array" ref="BU337">ROUNDUP(MAX(IF($E$4:$BN$4=BU$4,$E337:$BN337)),-3)</f>
        <v>0</v>
      </c>
      <c r="BV337" s="291">
        <f t="array" ref="BV337">ROUNDUP(AVERAGE(IF($E$4:$BN$4=BV$4,$E337:$BN337)),-3)</f>
        <v>0</v>
      </c>
      <c r="BW337" s="291">
        <f t="array" ref="BW337">ROUNDUP(MIN(IF($E$4:$BN$4=BW$4,$E337:$BN337)),-3)</f>
        <v>0</v>
      </c>
      <c r="BX337" s="291">
        <f t="array" ref="BX337">ROUNDUP(MAX(IF($E$4:$BN$4=BX$4,$E337:$BN337)),-3)</f>
        <v>0</v>
      </c>
      <c r="BY337" s="291">
        <f t="array" ref="BY337">ROUNDUP(AVERAGE(IF($E$4:$BN$4=BY$4,$E337:$BN337)),-3)</f>
        <v>0</v>
      </c>
      <c r="BZ337" s="291">
        <f t="array" ref="BZ337">ROUNDUP(MIN(IF($E$4:$BN$4=BZ$4,$E337:$BN337)),-3)</f>
        <v>0</v>
      </c>
      <c r="CA337" s="291">
        <f t="array" ref="CA337">ROUNDUP(MAX(IF($E$4:$BN$4=CA$4,$E337:$BN337)),-3)</f>
        <v>0</v>
      </c>
      <c r="CB337" s="291">
        <f t="array" ref="CB337">ROUNDUP(AVERAGE(IF($E$4:$BN$4=CB$4,$E337:$BN337)),-3)</f>
        <v>0</v>
      </c>
      <c r="CC337" s="291">
        <f t="array" ref="CC337">ROUNDUP(MIN(IF($E$4:$BN$4=CC$4,$E337:$BN337)),-3)</f>
        <v>0</v>
      </c>
      <c r="CD337" s="291">
        <f t="array" ref="CD337">ROUNDUP(MAX(IF($E$4:$BN$4=CD$4,$E337:$BN337)),-3)</f>
        <v>0</v>
      </c>
      <c r="CE337" s="291">
        <f t="array" ref="CE337">ROUNDUP(AVERAGE(IF($E$4:$BN$4=CE$4,$E337:$BN337)),-3)</f>
        <v>0</v>
      </c>
      <c r="CF337" s="291">
        <f t="array" ref="CF337">ROUNDUP(MIN(IF($E$4:$BN$4=CF$4,$E337:$BN337)),-3)</f>
        <v>0</v>
      </c>
      <c r="CG337" s="291">
        <f t="array" ref="CG337">ROUNDUP(MAX(IF($E$4:$BN$4=CG$4,$E337:$BN337)),-3)</f>
        <v>0</v>
      </c>
      <c r="CH337" s="291">
        <f t="array" ref="CH337">ROUNDUP(AVERAGE(IF($E$4:$BN$4=CH$4,$E337:$BN337)),-3)</f>
        <v>0</v>
      </c>
      <c r="CI337" s="305">
        <f t="shared" si="225"/>
        <v>0</v>
      </c>
      <c r="CJ337" s="305">
        <f t="shared" si="226"/>
        <v>0</v>
      </c>
      <c r="CK337" s="305">
        <f t="shared" si="227"/>
        <v>0</v>
      </c>
      <c r="CL337" s="539">
        <f t="shared" si="232"/>
        <v>0</v>
      </c>
      <c r="CM337" s="866">
        <f t="array" ref="CM337">(COUNT(IF($E$4:$BN$4=CM$4,$E337:$BN337)))</f>
        <v>22</v>
      </c>
      <c r="CN337" s="866">
        <f t="array" ref="CN337">(COUNT(IF($E$4:$BN$4=CN$4,$E337:$BN337)))</f>
        <v>4</v>
      </c>
      <c r="CO337" s="866">
        <f t="array" ref="CO337">(COUNT(IF($E$4:$BN$4=CO$4,$E337:$BN337)))</f>
        <v>4</v>
      </c>
      <c r="CP337" s="866">
        <f t="array" ref="CP337">(COUNT(IF($E$4:$BN$4=CP$4,$E337:$BN337)))</f>
        <v>21</v>
      </c>
      <c r="CQ337" s="866">
        <f t="array" ref="CQ337">(COUNT(IF($E$4:$BN$4=CQ$4,$E337:$BN337)))</f>
        <v>4</v>
      </c>
      <c r="CR337" s="866">
        <f t="array" ref="CR337">(COUNT(IF($E$4:$BN$4=CR$4,$E337:$BN337)))</f>
        <v>7</v>
      </c>
    </row>
    <row r="338" spans="1:96" ht="24">
      <c r="A338" s="929">
        <f t="shared" si="235"/>
        <v>53405</v>
      </c>
      <c r="B338" s="307" t="s">
        <v>269</v>
      </c>
      <c r="C338" s="143" t="b">
        <f t="shared" si="230"/>
        <v>1</v>
      </c>
      <c r="D338" s="541" t="s">
        <v>269</v>
      </c>
      <c r="E338" s="579"/>
      <c r="F338" s="579"/>
      <c r="G338" s="579"/>
      <c r="H338" s="579"/>
      <c r="I338" s="580"/>
      <c r="J338" s="579"/>
      <c r="K338" s="579"/>
      <c r="L338" s="579"/>
      <c r="M338" s="579"/>
      <c r="N338" s="579"/>
      <c r="O338" s="579"/>
      <c r="P338" s="579"/>
      <c r="Q338" s="579"/>
      <c r="R338" s="579"/>
      <c r="S338" s="579"/>
      <c r="T338" s="579"/>
      <c r="U338" s="579"/>
      <c r="V338" s="579"/>
      <c r="W338" s="579"/>
      <c r="X338" s="579"/>
      <c r="Y338" s="579"/>
      <c r="Z338" s="579"/>
      <c r="AA338" s="579"/>
      <c r="AB338" s="579"/>
      <c r="AC338" s="579"/>
      <c r="AD338" s="579"/>
      <c r="AE338" s="579"/>
      <c r="AF338" s="579"/>
      <c r="AG338" s="579"/>
      <c r="AH338" s="579"/>
      <c r="AI338" s="579"/>
      <c r="AJ338" s="579"/>
      <c r="AK338" s="579"/>
      <c r="AL338" s="579"/>
      <c r="AM338" s="579"/>
      <c r="AN338" s="584"/>
      <c r="AO338" s="579"/>
      <c r="AP338" s="579"/>
      <c r="AQ338" s="579"/>
      <c r="AR338" s="579"/>
      <c r="AS338" s="579"/>
      <c r="AT338" s="579"/>
      <c r="AU338" s="579"/>
      <c r="AV338" s="579"/>
      <c r="AW338" s="579"/>
      <c r="AX338" s="579"/>
      <c r="AY338" s="579"/>
      <c r="AZ338" s="579"/>
      <c r="BA338" s="579"/>
      <c r="BB338" s="579"/>
      <c r="BC338" s="579"/>
      <c r="BD338" s="584"/>
      <c r="BE338" s="584"/>
      <c r="BF338" s="584"/>
      <c r="BG338" s="584"/>
      <c r="BH338" s="584"/>
      <c r="BI338" s="584"/>
      <c r="BJ338" s="584"/>
      <c r="BK338" s="579"/>
      <c r="BL338" s="579"/>
      <c r="BM338" s="579"/>
      <c r="BN338" s="579"/>
      <c r="BO338" s="779">
        <f t="shared" si="231"/>
        <v>0</v>
      </c>
      <c r="BQ338" s="291">
        <f t="array" ref="BQ338">ROUNDUP(MIN(IF($E$4:$BN$4=BQ$4,$E338:$BN338)),-3)</f>
        <v>0</v>
      </c>
      <c r="BR338" s="291">
        <f t="array" ref="BR338">ROUNDUP(MAX(IF($E$4:$BN$4=BR$4,$E338:$BN338)),-3)</f>
        <v>0</v>
      </c>
      <c r="BS338" s="291">
        <f t="array" ref="BS338">ROUNDUP(AVERAGE(IF($E$4:$BN$4=BS$4,$E338:$BN338)),-3)</f>
        <v>0</v>
      </c>
      <c r="BT338" s="291">
        <f t="array" ref="BT338">ROUNDUP(MIN(IF($E$4:$BN$4=BT$4,$E338:$BN338)),-3)</f>
        <v>0</v>
      </c>
      <c r="BU338" s="291">
        <f t="array" ref="BU338">ROUNDUP(MAX(IF($E$4:$BN$4=BU$4,$E338:$BN338)),-3)</f>
        <v>0</v>
      </c>
      <c r="BV338" s="291">
        <f t="array" ref="BV338">ROUNDUP(AVERAGE(IF($E$4:$BN$4=BV$4,$E338:$BN338)),-3)</f>
        <v>0</v>
      </c>
      <c r="BW338" s="291">
        <f t="array" ref="BW338">ROUNDUP(MIN(IF($E$4:$BN$4=BW$4,$E338:$BN338)),-3)</f>
        <v>0</v>
      </c>
      <c r="BX338" s="291">
        <f t="array" ref="BX338">ROUNDUP(MAX(IF($E$4:$BN$4=BX$4,$E338:$BN338)),-3)</f>
        <v>0</v>
      </c>
      <c r="BY338" s="291">
        <f t="array" ref="BY338">ROUNDUP(AVERAGE(IF($E$4:$BN$4=BY$4,$E338:$BN338)),-3)</f>
        <v>0</v>
      </c>
      <c r="BZ338" s="291">
        <f t="array" ref="BZ338">ROUNDUP(MIN(IF($E$4:$BN$4=BZ$4,$E338:$BN338)),-3)</f>
        <v>0</v>
      </c>
      <c r="CA338" s="291">
        <f t="array" ref="CA338">ROUNDUP(MAX(IF($E$4:$BN$4=CA$4,$E338:$BN338)),-3)</f>
        <v>0</v>
      </c>
      <c r="CB338" s="291">
        <f t="array" ref="CB338">ROUNDUP(AVERAGE(IF($E$4:$BN$4=CB$4,$E338:$BN338)),-3)</f>
        <v>0</v>
      </c>
      <c r="CC338" s="291">
        <f t="array" ref="CC338">ROUNDUP(MIN(IF($E$4:$BN$4=CC$4,$E338:$BN338)),-3)</f>
        <v>0</v>
      </c>
      <c r="CD338" s="291">
        <f t="array" ref="CD338">ROUNDUP(MAX(IF($E$4:$BN$4=CD$4,$E338:$BN338)),-3)</f>
        <v>0</v>
      </c>
      <c r="CE338" s="291">
        <f t="array" ref="CE338">ROUNDUP(AVERAGE(IF($E$4:$BN$4=CE$4,$E338:$BN338)),-3)</f>
        <v>0</v>
      </c>
      <c r="CF338" s="291">
        <f t="array" ref="CF338">ROUNDUP(MIN(IF($E$4:$BN$4=CF$4,$E338:$BN338)),-3)</f>
        <v>0</v>
      </c>
      <c r="CG338" s="291">
        <f t="array" ref="CG338">ROUNDUP(MAX(IF($E$4:$BN$4=CG$4,$E338:$BN338)),-3)</f>
        <v>0</v>
      </c>
      <c r="CH338" s="291">
        <f t="array" ref="CH338">ROUNDUP(AVERAGE(IF($E$4:$BN$4=CH$4,$E338:$BN338)),-3)</f>
        <v>0</v>
      </c>
      <c r="CI338" s="305">
        <f t="shared" si="225"/>
        <v>0</v>
      </c>
      <c r="CJ338" s="305">
        <f t="shared" si="226"/>
        <v>0</v>
      </c>
      <c r="CK338" s="305">
        <f t="shared" si="227"/>
        <v>0</v>
      </c>
      <c r="CL338" s="539">
        <f t="shared" si="232"/>
        <v>0</v>
      </c>
      <c r="CM338" s="866">
        <f t="array" ref="CM338">(COUNT(IF($E$4:$BN$4=CM$4,$E338:$BN338)))</f>
        <v>22</v>
      </c>
      <c r="CN338" s="866">
        <f t="array" ref="CN338">(COUNT(IF($E$4:$BN$4=CN$4,$E338:$BN338)))</f>
        <v>4</v>
      </c>
      <c r="CO338" s="866">
        <f t="array" ref="CO338">(COUNT(IF($E$4:$BN$4=CO$4,$E338:$BN338)))</f>
        <v>4</v>
      </c>
      <c r="CP338" s="866">
        <f t="array" ref="CP338">(COUNT(IF($E$4:$BN$4=CP$4,$E338:$BN338)))</f>
        <v>21</v>
      </c>
      <c r="CQ338" s="866">
        <f t="array" ref="CQ338">(COUNT(IF($E$4:$BN$4=CQ$4,$E338:$BN338)))</f>
        <v>4</v>
      </c>
      <c r="CR338" s="866">
        <f t="array" ref="CR338">(COUNT(IF($E$4:$BN$4=CR$4,$E338:$BN338)))</f>
        <v>7</v>
      </c>
    </row>
    <row r="339" spans="1:96">
      <c r="A339" s="929">
        <f t="shared" si="235"/>
        <v>53406</v>
      </c>
      <c r="B339" s="307" t="s">
        <v>270</v>
      </c>
      <c r="C339" s="143" t="b">
        <f t="shared" si="230"/>
        <v>1</v>
      </c>
      <c r="D339" s="541" t="s">
        <v>270</v>
      </c>
      <c r="E339" s="579"/>
      <c r="F339" s="579"/>
      <c r="G339" s="579">
        <v>5000</v>
      </c>
      <c r="H339" s="579"/>
      <c r="I339" s="580">
        <v>800</v>
      </c>
      <c r="J339" s="579"/>
      <c r="K339" s="579"/>
      <c r="L339" s="579"/>
      <c r="M339" s="579"/>
      <c r="N339" s="579"/>
      <c r="O339" s="579"/>
      <c r="P339" s="579"/>
      <c r="Q339" s="579"/>
      <c r="R339" s="579"/>
      <c r="S339" s="579"/>
      <c r="T339" s="579">
        <v>14500</v>
      </c>
      <c r="U339" s="579"/>
      <c r="V339" s="579"/>
      <c r="W339" s="579">
        <v>45616.57</v>
      </c>
      <c r="X339" s="579"/>
      <c r="Y339" s="579"/>
      <c r="Z339" s="579">
        <v>344720.85</v>
      </c>
      <c r="AA339" s="579"/>
      <c r="AB339" s="579"/>
      <c r="AC339" s="579"/>
      <c r="AD339" s="579">
        <v>3535.45</v>
      </c>
      <c r="AE339" s="579"/>
      <c r="AF339" s="579">
        <v>69658.84</v>
      </c>
      <c r="AG339" s="579"/>
      <c r="AH339" s="579"/>
      <c r="AI339" s="579"/>
      <c r="AJ339" s="579">
        <v>88825.41</v>
      </c>
      <c r="AK339" s="579"/>
      <c r="AL339" s="579"/>
      <c r="AM339" s="579"/>
      <c r="AN339" s="584"/>
      <c r="AO339" s="579"/>
      <c r="AP339" s="579"/>
      <c r="AQ339" s="579"/>
      <c r="AR339" s="579"/>
      <c r="AS339" s="579"/>
      <c r="AT339" s="579"/>
      <c r="AU339" s="579"/>
      <c r="AV339" s="579"/>
      <c r="AW339" s="579"/>
      <c r="AX339" s="579"/>
      <c r="AY339" s="579"/>
      <c r="AZ339" s="579"/>
      <c r="BA339" s="579"/>
      <c r="BB339" s="579"/>
      <c r="BC339" s="579"/>
      <c r="BD339" s="584"/>
      <c r="BE339" s="584"/>
      <c r="BF339" s="584"/>
      <c r="BG339" s="584"/>
      <c r="BH339" s="584"/>
      <c r="BI339" s="584"/>
      <c r="BJ339" s="584"/>
      <c r="BK339" s="579"/>
      <c r="BL339" s="579"/>
      <c r="BM339" s="579">
        <v>96094.19</v>
      </c>
      <c r="BN339" s="579"/>
      <c r="BO339" s="779">
        <f t="shared" si="231"/>
        <v>668751.31000000006</v>
      </c>
      <c r="BQ339" s="291">
        <f t="array" ref="BQ339">ROUNDUP(MIN(IF($E$4:$BN$4=BQ$4,$E339:$BN339)),-3)</f>
        <v>0</v>
      </c>
      <c r="BR339" s="291">
        <f t="array" ref="BR339">ROUNDUP(MAX(IF($E$4:$BN$4=BR$4,$E339:$BN339)),-3)</f>
        <v>0</v>
      </c>
      <c r="BS339" s="291">
        <f t="array" ref="BS339">ROUNDUP(AVERAGE(IF($E$4:$BN$4=BS$4,$E339:$BN339)),-3)</f>
        <v>0</v>
      </c>
      <c r="BT339" s="291">
        <f t="array" ref="BT339">ROUNDUP(MIN(IF($E$4:$BN$4=BT$4,$E339:$BN339)),-3)</f>
        <v>0</v>
      </c>
      <c r="BU339" s="291">
        <f t="array" ref="BU339">ROUNDUP(MAX(IF($E$4:$BN$4=BU$4,$E339:$BN339)),-3)</f>
        <v>97000</v>
      </c>
      <c r="BV339" s="291">
        <f t="array" ref="BV339">ROUNDUP(AVERAGE(IF($E$4:$BN$4=BV$4,$E339:$BN339)),-3)</f>
        <v>25000</v>
      </c>
      <c r="BW339" s="291">
        <f t="array" ref="BW339">ROUNDUP(MIN(IF($E$4:$BN$4=BW$4,$E339:$BN339)),-3)</f>
        <v>0</v>
      </c>
      <c r="BX339" s="291">
        <f t="array" ref="BX339">ROUNDUP(MAX(IF($E$4:$BN$4=BX$4,$E339:$BN339)),-3)</f>
        <v>0</v>
      </c>
      <c r="BY339" s="291">
        <f t="array" ref="BY339">ROUNDUP(AVERAGE(IF($E$4:$BN$4=BY$4,$E339:$BN339)),-3)</f>
        <v>0</v>
      </c>
      <c r="BZ339" s="291">
        <f t="array" ref="BZ339">ROUNDUP(MIN(IF($E$4:$BN$4=BZ$4,$E339:$BN339)),-3)</f>
        <v>0</v>
      </c>
      <c r="CA339" s="291">
        <f t="array" ref="CA339">ROUNDUP(MAX(IF($E$4:$BN$4=CA$4,$E339:$BN339)),-3)</f>
        <v>70000</v>
      </c>
      <c r="CB339" s="291">
        <f t="array" ref="CB339">ROUNDUP(AVERAGE(IF($E$4:$BN$4=CB$4,$E339:$BN339)),-3)</f>
        <v>7000</v>
      </c>
      <c r="CC339" s="291">
        <f t="array" ref="CC339">ROUNDUP(MIN(IF($E$4:$BN$4=CC$4,$E339:$BN339)),-3)</f>
        <v>0</v>
      </c>
      <c r="CD339" s="291">
        <f t="array" ref="CD339">ROUNDUP(MAX(IF($E$4:$BN$4=CD$4,$E339:$BN339)),-3)</f>
        <v>345000</v>
      </c>
      <c r="CE339" s="291">
        <f t="array" ref="CE339">ROUNDUP(AVERAGE(IF($E$4:$BN$4=CE$4,$E339:$BN339)),-3)</f>
        <v>110000</v>
      </c>
      <c r="CF339" s="291">
        <f t="array" ref="CF339">ROUNDUP(MIN(IF($E$4:$BN$4=CF$4,$E339:$BN339)),-3)</f>
        <v>0</v>
      </c>
      <c r="CG339" s="291">
        <f t="array" ref="CG339">ROUNDUP(MAX(IF($E$4:$BN$4=CG$4,$E339:$BN339)),-3)</f>
        <v>1000</v>
      </c>
      <c r="CH339" s="291">
        <f t="array" ref="CH339">ROUNDUP(AVERAGE(IF($E$4:$BN$4=CH$4,$E339:$BN339)),-3)</f>
        <v>1000</v>
      </c>
      <c r="CI339" s="305">
        <f t="shared" si="225"/>
        <v>1000</v>
      </c>
      <c r="CJ339" s="305">
        <f t="shared" si="226"/>
        <v>345000</v>
      </c>
      <c r="CK339" s="305">
        <f t="shared" si="227"/>
        <v>75000</v>
      </c>
      <c r="CL339" s="539">
        <f t="shared" si="232"/>
        <v>9</v>
      </c>
      <c r="CM339" s="866">
        <f t="array" ref="CM339">(COUNT(IF($E$4:$BN$4=CM$4,$E339:$BN339)))</f>
        <v>22</v>
      </c>
      <c r="CN339" s="866">
        <f t="array" ref="CN339">(COUNT(IF($E$4:$BN$4=CN$4,$E339:$BN339)))</f>
        <v>4</v>
      </c>
      <c r="CO339" s="866">
        <f t="array" ref="CO339">(COUNT(IF($E$4:$BN$4=CO$4,$E339:$BN339)))</f>
        <v>4</v>
      </c>
      <c r="CP339" s="866">
        <f t="array" ref="CP339">(COUNT(IF($E$4:$BN$4=CP$4,$E339:$BN339)))</f>
        <v>21</v>
      </c>
      <c r="CQ339" s="866">
        <f t="array" ref="CQ339">(COUNT(IF($E$4:$BN$4=CQ$4,$E339:$BN339)))</f>
        <v>4</v>
      </c>
      <c r="CR339" s="866">
        <f t="array" ref="CR339">(COUNT(IF($E$4:$BN$4=CR$4,$E339:$BN339)))</f>
        <v>7</v>
      </c>
    </row>
    <row r="340" spans="1:96" ht="24">
      <c r="A340" s="929">
        <f t="shared" si="235"/>
        <v>53407</v>
      </c>
      <c r="B340" s="307" t="s">
        <v>1001</v>
      </c>
      <c r="C340" s="143" t="b">
        <f t="shared" si="230"/>
        <v>1</v>
      </c>
      <c r="D340" s="541" t="s">
        <v>1001</v>
      </c>
      <c r="E340" s="579"/>
      <c r="F340" s="579"/>
      <c r="G340" s="579"/>
      <c r="H340" s="579"/>
      <c r="I340" s="580"/>
      <c r="J340" s="579"/>
      <c r="K340" s="579"/>
      <c r="L340" s="579"/>
      <c r="M340" s="579"/>
      <c r="N340" s="579"/>
      <c r="O340" s="579"/>
      <c r="P340" s="579"/>
      <c r="Q340" s="579"/>
      <c r="R340" s="579"/>
      <c r="S340" s="579"/>
      <c r="T340" s="579"/>
      <c r="U340" s="579"/>
      <c r="V340" s="579"/>
      <c r="W340" s="579"/>
      <c r="X340" s="579"/>
      <c r="Y340" s="579"/>
      <c r="Z340" s="579"/>
      <c r="AA340" s="579"/>
      <c r="AB340" s="579"/>
      <c r="AC340" s="579"/>
      <c r="AD340" s="579"/>
      <c r="AE340" s="579"/>
      <c r="AF340" s="579"/>
      <c r="AG340" s="579"/>
      <c r="AH340" s="579"/>
      <c r="AI340" s="579"/>
      <c r="AJ340" s="579"/>
      <c r="AK340" s="579"/>
      <c r="AL340" s="579"/>
      <c r="AM340" s="579"/>
      <c r="AN340" s="584"/>
      <c r="AO340" s="579"/>
      <c r="AP340" s="579"/>
      <c r="AQ340" s="579"/>
      <c r="AR340" s="579"/>
      <c r="AS340" s="579"/>
      <c r="AT340" s="579"/>
      <c r="AU340" s="579"/>
      <c r="AV340" s="579"/>
      <c r="AW340" s="579"/>
      <c r="AX340" s="579"/>
      <c r="AY340" s="579"/>
      <c r="AZ340" s="579"/>
      <c r="BA340" s="579"/>
      <c r="BB340" s="579"/>
      <c r="BC340" s="579"/>
      <c r="BD340" s="584"/>
      <c r="BE340" s="584"/>
      <c r="BF340" s="584"/>
      <c r="BG340" s="584"/>
      <c r="BH340" s="584"/>
      <c r="BI340" s="584"/>
      <c r="BJ340" s="584"/>
      <c r="BK340" s="579"/>
      <c r="BL340" s="579"/>
      <c r="BM340" s="579"/>
      <c r="BN340" s="579"/>
      <c r="BO340" s="779">
        <f t="shared" si="231"/>
        <v>0</v>
      </c>
      <c r="BQ340" s="291">
        <f t="array" ref="BQ340">ROUNDUP(MIN(IF($E$4:$BN$4=BQ$4,$E340:$BN340)),-3)</f>
        <v>0</v>
      </c>
      <c r="BR340" s="291">
        <f t="array" ref="BR340">ROUNDUP(MAX(IF($E$4:$BN$4=BR$4,$E340:$BN340)),-3)</f>
        <v>0</v>
      </c>
      <c r="BS340" s="291">
        <f t="array" ref="BS340">ROUNDUP(AVERAGE(IF($E$4:$BN$4=BS$4,$E340:$BN340)),-3)</f>
        <v>0</v>
      </c>
      <c r="BT340" s="291">
        <f t="array" ref="BT340">ROUNDUP(MIN(IF($E$4:$BN$4=BT$4,$E340:$BN340)),-3)</f>
        <v>0</v>
      </c>
      <c r="BU340" s="291">
        <f t="array" ref="BU340">ROUNDUP(MAX(IF($E$4:$BN$4=BU$4,$E340:$BN340)),-3)</f>
        <v>0</v>
      </c>
      <c r="BV340" s="291">
        <f t="array" ref="BV340">ROUNDUP(AVERAGE(IF($E$4:$BN$4=BV$4,$E340:$BN340)),-3)</f>
        <v>0</v>
      </c>
      <c r="BW340" s="291">
        <f t="array" ref="BW340">ROUNDUP(MIN(IF($E$4:$BN$4=BW$4,$E340:$BN340)),-3)</f>
        <v>0</v>
      </c>
      <c r="BX340" s="291">
        <f t="array" ref="BX340">ROUNDUP(MAX(IF($E$4:$BN$4=BX$4,$E340:$BN340)),-3)</f>
        <v>0</v>
      </c>
      <c r="BY340" s="291">
        <f t="array" ref="BY340">ROUNDUP(AVERAGE(IF($E$4:$BN$4=BY$4,$E340:$BN340)),-3)</f>
        <v>0</v>
      </c>
      <c r="BZ340" s="291">
        <f t="array" ref="BZ340">ROUNDUP(MIN(IF($E$4:$BN$4=BZ$4,$E340:$BN340)),-3)</f>
        <v>0</v>
      </c>
      <c r="CA340" s="291">
        <f t="array" ref="CA340">ROUNDUP(MAX(IF($E$4:$BN$4=CA$4,$E340:$BN340)),-3)</f>
        <v>0</v>
      </c>
      <c r="CB340" s="291">
        <f t="array" ref="CB340">ROUNDUP(AVERAGE(IF($E$4:$BN$4=CB$4,$E340:$BN340)),-3)</f>
        <v>0</v>
      </c>
      <c r="CC340" s="291">
        <f t="array" ref="CC340">ROUNDUP(MIN(IF($E$4:$BN$4=CC$4,$E340:$BN340)),-3)</f>
        <v>0</v>
      </c>
      <c r="CD340" s="291">
        <f t="array" ref="CD340">ROUNDUP(MAX(IF($E$4:$BN$4=CD$4,$E340:$BN340)),-3)</f>
        <v>0</v>
      </c>
      <c r="CE340" s="291">
        <f t="array" ref="CE340">ROUNDUP(AVERAGE(IF($E$4:$BN$4=CE$4,$E340:$BN340)),-3)</f>
        <v>0</v>
      </c>
      <c r="CF340" s="291">
        <f t="array" ref="CF340">ROUNDUP(MIN(IF($E$4:$BN$4=CF$4,$E340:$BN340)),-3)</f>
        <v>0</v>
      </c>
      <c r="CG340" s="291">
        <f t="array" ref="CG340">ROUNDUP(MAX(IF($E$4:$BN$4=CG$4,$E340:$BN340)),-3)</f>
        <v>0</v>
      </c>
      <c r="CH340" s="291">
        <f t="array" ref="CH340">ROUNDUP(AVERAGE(IF($E$4:$BN$4=CH$4,$E340:$BN340)),-3)</f>
        <v>0</v>
      </c>
      <c r="CI340" s="305">
        <f t="shared" si="225"/>
        <v>0</v>
      </c>
      <c r="CJ340" s="305">
        <f t="shared" si="226"/>
        <v>0</v>
      </c>
      <c r="CK340" s="305">
        <f t="shared" si="227"/>
        <v>0</v>
      </c>
      <c r="CL340" s="539">
        <f t="shared" si="232"/>
        <v>0</v>
      </c>
      <c r="CM340" s="866">
        <f t="array" ref="CM340">(COUNT(IF($E$4:$BN$4=CM$4,$E340:$BN340)))</f>
        <v>22</v>
      </c>
      <c r="CN340" s="866">
        <f t="array" ref="CN340">(COUNT(IF($E$4:$BN$4=CN$4,$E340:$BN340)))</f>
        <v>4</v>
      </c>
      <c r="CO340" s="866">
        <f t="array" ref="CO340">(COUNT(IF($E$4:$BN$4=CO$4,$E340:$BN340)))</f>
        <v>4</v>
      </c>
      <c r="CP340" s="866">
        <f t="array" ref="CP340">(COUNT(IF($E$4:$BN$4=CP$4,$E340:$BN340)))</f>
        <v>21</v>
      </c>
      <c r="CQ340" s="866">
        <f t="array" ref="CQ340">(COUNT(IF($E$4:$BN$4=CQ$4,$E340:$BN340)))</f>
        <v>4</v>
      </c>
      <c r="CR340" s="866">
        <f t="array" ref="CR340">(COUNT(IF($E$4:$BN$4=CR$4,$E340:$BN340)))</f>
        <v>7</v>
      </c>
    </row>
    <row r="341" spans="1:96">
      <c r="A341" s="929">
        <f t="shared" si="235"/>
        <v>53408</v>
      </c>
      <c r="B341" s="307" t="s">
        <v>271</v>
      </c>
      <c r="C341" s="143" t="b">
        <f t="shared" si="230"/>
        <v>1</v>
      </c>
      <c r="D341" s="541" t="s">
        <v>271</v>
      </c>
      <c r="E341" s="579"/>
      <c r="F341" s="579"/>
      <c r="G341" s="579"/>
      <c r="H341" s="579"/>
      <c r="I341" s="580"/>
      <c r="J341" s="579"/>
      <c r="K341" s="579"/>
      <c r="L341" s="579"/>
      <c r="M341" s="579"/>
      <c r="N341" s="579"/>
      <c r="O341" s="579"/>
      <c r="P341" s="579"/>
      <c r="Q341" s="579"/>
      <c r="R341" s="579"/>
      <c r="S341" s="579"/>
      <c r="T341" s="579"/>
      <c r="U341" s="579"/>
      <c r="V341" s="579"/>
      <c r="W341" s="579"/>
      <c r="X341" s="579"/>
      <c r="Y341" s="579"/>
      <c r="Z341" s="579"/>
      <c r="AA341" s="579"/>
      <c r="AB341" s="579"/>
      <c r="AC341" s="579"/>
      <c r="AD341" s="579"/>
      <c r="AE341" s="579"/>
      <c r="AF341" s="579"/>
      <c r="AG341" s="579"/>
      <c r="AH341" s="579"/>
      <c r="AI341" s="579"/>
      <c r="AJ341" s="579"/>
      <c r="AK341" s="579"/>
      <c r="AL341" s="579"/>
      <c r="AM341" s="579"/>
      <c r="AN341" s="584"/>
      <c r="AO341" s="579"/>
      <c r="AP341" s="579"/>
      <c r="AQ341" s="579"/>
      <c r="AR341" s="579"/>
      <c r="AS341" s="579"/>
      <c r="AT341" s="579"/>
      <c r="AU341" s="579"/>
      <c r="AV341" s="579"/>
      <c r="AW341" s="579"/>
      <c r="AX341" s="579"/>
      <c r="AY341" s="579"/>
      <c r="AZ341" s="579"/>
      <c r="BA341" s="579"/>
      <c r="BB341" s="579"/>
      <c r="BC341" s="579"/>
      <c r="BD341" s="584"/>
      <c r="BE341" s="584"/>
      <c r="BF341" s="584"/>
      <c r="BG341" s="584"/>
      <c r="BH341" s="584"/>
      <c r="BI341" s="584"/>
      <c r="BJ341" s="584"/>
      <c r="BK341" s="579"/>
      <c r="BL341" s="579"/>
      <c r="BM341" s="579"/>
      <c r="BN341" s="579"/>
      <c r="BO341" s="779">
        <f t="shared" si="231"/>
        <v>0</v>
      </c>
      <c r="BQ341" s="291">
        <f t="array" ref="BQ341">ROUNDUP(MIN(IF($E$4:$BN$4=BQ$4,$E341:$BN341)),-3)</f>
        <v>0</v>
      </c>
      <c r="BR341" s="291">
        <f t="array" ref="BR341">ROUNDUP(MAX(IF($E$4:$BN$4=BR$4,$E341:$BN341)),-3)</f>
        <v>0</v>
      </c>
      <c r="BS341" s="291">
        <f t="array" ref="BS341">ROUNDUP(AVERAGE(IF($E$4:$BN$4=BS$4,$E341:$BN341)),-3)</f>
        <v>0</v>
      </c>
      <c r="BT341" s="291">
        <f t="array" ref="BT341">ROUNDUP(MIN(IF($E$4:$BN$4=BT$4,$E341:$BN341)),-3)</f>
        <v>0</v>
      </c>
      <c r="BU341" s="291">
        <f t="array" ref="BU341">ROUNDUP(MAX(IF($E$4:$BN$4=BU$4,$E341:$BN341)),-3)</f>
        <v>0</v>
      </c>
      <c r="BV341" s="291">
        <f t="array" ref="BV341">ROUNDUP(AVERAGE(IF($E$4:$BN$4=BV$4,$E341:$BN341)),-3)</f>
        <v>0</v>
      </c>
      <c r="BW341" s="291">
        <f t="array" ref="BW341">ROUNDUP(MIN(IF($E$4:$BN$4=BW$4,$E341:$BN341)),-3)</f>
        <v>0</v>
      </c>
      <c r="BX341" s="291">
        <f t="array" ref="BX341">ROUNDUP(MAX(IF($E$4:$BN$4=BX$4,$E341:$BN341)),-3)</f>
        <v>0</v>
      </c>
      <c r="BY341" s="291">
        <f t="array" ref="BY341">ROUNDUP(AVERAGE(IF($E$4:$BN$4=BY$4,$E341:$BN341)),-3)</f>
        <v>0</v>
      </c>
      <c r="BZ341" s="291">
        <f t="array" ref="BZ341">ROUNDUP(MIN(IF($E$4:$BN$4=BZ$4,$E341:$BN341)),-3)</f>
        <v>0</v>
      </c>
      <c r="CA341" s="291">
        <f t="array" ref="CA341">ROUNDUP(MAX(IF($E$4:$BN$4=CA$4,$E341:$BN341)),-3)</f>
        <v>0</v>
      </c>
      <c r="CB341" s="291">
        <f t="array" ref="CB341">ROUNDUP(AVERAGE(IF($E$4:$BN$4=CB$4,$E341:$BN341)),-3)</f>
        <v>0</v>
      </c>
      <c r="CC341" s="291">
        <f t="array" ref="CC341">ROUNDUP(MIN(IF($E$4:$BN$4=CC$4,$E341:$BN341)),-3)</f>
        <v>0</v>
      </c>
      <c r="CD341" s="291">
        <f t="array" ref="CD341">ROUNDUP(MAX(IF($E$4:$BN$4=CD$4,$E341:$BN341)),-3)</f>
        <v>0</v>
      </c>
      <c r="CE341" s="291">
        <f t="array" ref="CE341">ROUNDUP(AVERAGE(IF($E$4:$BN$4=CE$4,$E341:$BN341)),-3)</f>
        <v>0</v>
      </c>
      <c r="CF341" s="291">
        <f t="array" ref="CF341">ROUNDUP(MIN(IF($E$4:$BN$4=CF$4,$E341:$BN341)),-3)</f>
        <v>0</v>
      </c>
      <c r="CG341" s="291">
        <f t="array" ref="CG341">ROUNDUP(MAX(IF($E$4:$BN$4=CG$4,$E341:$BN341)),-3)</f>
        <v>0</v>
      </c>
      <c r="CH341" s="291">
        <f t="array" ref="CH341">ROUNDUP(AVERAGE(IF($E$4:$BN$4=CH$4,$E341:$BN341)),-3)</f>
        <v>0</v>
      </c>
      <c r="CI341" s="305">
        <f t="shared" si="225"/>
        <v>0</v>
      </c>
      <c r="CJ341" s="305">
        <f t="shared" si="226"/>
        <v>0</v>
      </c>
      <c r="CK341" s="305">
        <f t="shared" si="227"/>
        <v>0</v>
      </c>
      <c r="CL341" s="539">
        <f t="shared" si="232"/>
        <v>0</v>
      </c>
      <c r="CM341" s="866">
        <f t="array" ref="CM341">(COUNT(IF($E$4:$BN$4=CM$4,$E341:$BN341)))</f>
        <v>22</v>
      </c>
      <c r="CN341" s="866">
        <f t="array" ref="CN341">(COUNT(IF($E$4:$BN$4=CN$4,$E341:$BN341)))</f>
        <v>4</v>
      </c>
      <c r="CO341" s="866">
        <f t="array" ref="CO341">(COUNT(IF($E$4:$BN$4=CO$4,$E341:$BN341)))</f>
        <v>4</v>
      </c>
      <c r="CP341" s="866">
        <f t="array" ref="CP341">(COUNT(IF($E$4:$BN$4=CP$4,$E341:$BN341)))</f>
        <v>21</v>
      </c>
      <c r="CQ341" s="866">
        <f t="array" ref="CQ341">(COUNT(IF($E$4:$BN$4=CQ$4,$E341:$BN341)))</f>
        <v>4</v>
      </c>
      <c r="CR341" s="866">
        <f t="array" ref="CR341">(COUNT(IF($E$4:$BN$4=CR$4,$E341:$BN341)))</f>
        <v>7</v>
      </c>
    </row>
    <row r="342" spans="1:96" ht="36">
      <c r="A342" s="929">
        <f t="shared" si="235"/>
        <v>53409</v>
      </c>
      <c r="B342" s="307" t="s">
        <v>272</v>
      </c>
      <c r="C342" s="143" t="b">
        <f t="shared" si="230"/>
        <v>1</v>
      </c>
      <c r="D342" s="541" t="s">
        <v>272</v>
      </c>
      <c r="E342" s="579"/>
      <c r="F342" s="579"/>
      <c r="G342" s="579"/>
      <c r="H342" s="579"/>
      <c r="I342" s="580"/>
      <c r="J342" s="579"/>
      <c r="K342" s="579"/>
      <c r="L342" s="579"/>
      <c r="M342" s="579"/>
      <c r="N342" s="579"/>
      <c r="O342" s="579"/>
      <c r="P342" s="579"/>
      <c r="Q342" s="579"/>
      <c r="R342" s="579"/>
      <c r="S342" s="579"/>
      <c r="T342" s="579"/>
      <c r="U342" s="579"/>
      <c r="V342" s="579"/>
      <c r="W342" s="579"/>
      <c r="X342" s="579"/>
      <c r="Y342" s="579"/>
      <c r="Z342" s="579"/>
      <c r="AA342" s="579"/>
      <c r="AB342" s="579"/>
      <c r="AC342" s="579"/>
      <c r="AD342" s="579"/>
      <c r="AE342" s="579"/>
      <c r="AF342" s="579"/>
      <c r="AG342" s="579"/>
      <c r="AH342" s="579"/>
      <c r="AI342" s="579"/>
      <c r="AJ342" s="579"/>
      <c r="AK342" s="579"/>
      <c r="AL342" s="579"/>
      <c r="AM342" s="579"/>
      <c r="AN342" s="584"/>
      <c r="AO342" s="579"/>
      <c r="AP342" s="579"/>
      <c r="AQ342" s="579"/>
      <c r="AR342" s="579"/>
      <c r="AS342" s="579"/>
      <c r="AT342" s="579"/>
      <c r="AU342" s="579"/>
      <c r="AV342" s="579"/>
      <c r="AW342" s="579"/>
      <c r="AX342" s="579"/>
      <c r="AY342" s="579"/>
      <c r="AZ342" s="579"/>
      <c r="BA342" s="579"/>
      <c r="BB342" s="579"/>
      <c r="BC342" s="579"/>
      <c r="BD342" s="584"/>
      <c r="BE342" s="584"/>
      <c r="BF342" s="584"/>
      <c r="BG342" s="584"/>
      <c r="BH342" s="584"/>
      <c r="BI342" s="584"/>
      <c r="BJ342" s="584"/>
      <c r="BK342" s="579"/>
      <c r="BL342" s="579"/>
      <c r="BM342" s="579"/>
      <c r="BN342" s="579"/>
      <c r="BO342" s="779">
        <f t="shared" si="231"/>
        <v>0</v>
      </c>
      <c r="BQ342" s="291">
        <f t="array" ref="BQ342">ROUNDUP(MIN(IF($E$4:$BN$4=BQ$4,$E342:$BN342)),-3)</f>
        <v>0</v>
      </c>
      <c r="BR342" s="291">
        <f t="array" ref="BR342">ROUNDUP(MAX(IF($E$4:$BN$4=BR$4,$E342:$BN342)),-3)</f>
        <v>0</v>
      </c>
      <c r="BS342" s="291">
        <f t="array" ref="BS342">ROUNDUP(AVERAGE(IF($E$4:$BN$4=BS$4,$E342:$BN342)),-3)</f>
        <v>0</v>
      </c>
      <c r="BT342" s="291">
        <f t="array" ref="BT342">ROUNDUP(MIN(IF($E$4:$BN$4=BT$4,$E342:$BN342)),-3)</f>
        <v>0</v>
      </c>
      <c r="BU342" s="291">
        <f t="array" ref="BU342">ROUNDUP(MAX(IF($E$4:$BN$4=BU$4,$E342:$BN342)),-3)</f>
        <v>0</v>
      </c>
      <c r="BV342" s="291">
        <f t="array" ref="BV342">ROUNDUP(AVERAGE(IF($E$4:$BN$4=BV$4,$E342:$BN342)),-3)</f>
        <v>0</v>
      </c>
      <c r="BW342" s="291">
        <f t="array" ref="BW342">ROUNDUP(MIN(IF($E$4:$BN$4=BW$4,$E342:$BN342)),-3)</f>
        <v>0</v>
      </c>
      <c r="BX342" s="291">
        <f t="array" ref="BX342">ROUNDUP(MAX(IF($E$4:$BN$4=BX$4,$E342:$BN342)),-3)</f>
        <v>0</v>
      </c>
      <c r="BY342" s="291">
        <f t="array" ref="BY342">ROUNDUP(AVERAGE(IF($E$4:$BN$4=BY$4,$E342:$BN342)),-3)</f>
        <v>0</v>
      </c>
      <c r="BZ342" s="291">
        <f t="array" ref="BZ342">ROUNDUP(MIN(IF($E$4:$BN$4=BZ$4,$E342:$BN342)),-3)</f>
        <v>0</v>
      </c>
      <c r="CA342" s="291">
        <f t="array" ref="CA342">ROUNDUP(MAX(IF($E$4:$BN$4=CA$4,$E342:$BN342)),-3)</f>
        <v>0</v>
      </c>
      <c r="CB342" s="291">
        <f t="array" ref="CB342">ROUNDUP(AVERAGE(IF($E$4:$BN$4=CB$4,$E342:$BN342)),-3)</f>
        <v>0</v>
      </c>
      <c r="CC342" s="291">
        <f t="array" ref="CC342">ROUNDUP(MIN(IF($E$4:$BN$4=CC$4,$E342:$BN342)),-3)</f>
        <v>0</v>
      </c>
      <c r="CD342" s="291">
        <f t="array" ref="CD342">ROUNDUP(MAX(IF($E$4:$BN$4=CD$4,$E342:$BN342)),-3)</f>
        <v>0</v>
      </c>
      <c r="CE342" s="291">
        <f t="array" ref="CE342">ROUNDUP(AVERAGE(IF($E$4:$BN$4=CE$4,$E342:$BN342)),-3)</f>
        <v>0</v>
      </c>
      <c r="CF342" s="291">
        <f t="array" ref="CF342">ROUNDUP(MIN(IF($E$4:$BN$4=CF$4,$E342:$BN342)),-3)</f>
        <v>0</v>
      </c>
      <c r="CG342" s="291">
        <f t="array" ref="CG342">ROUNDUP(MAX(IF($E$4:$BN$4=CG$4,$E342:$BN342)),-3)</f>
        <v>0</v>
      </c>
      <c r="CH342" s="291">
        <f t="array" ref="CH342">ROUNDUP(AVERAGE(IF($E$4:$BN$4=CH$4,$E342:$BN342)),-3)</f>
        <v>0</v>
      </c>
      <c r="CI342" s="305">
        <f t="shared" si="225"/>
        <v>0</v>
      </c>
      <c r="CJ342" s="305">
        <f t="shared" si="226"/>
        <v>0</v>
      </c>
      <c r="CK342" s="305">
        <f t="shared" si="227"/>
        <v>0</v>
      </c>
      <c r="CL342" s="539">
        <f t="shared" si="232"/>
        <v>0</v>
      </c>
      <c r="CM342" s="866">
        <f t="array" ref="CM342">(COUNT(IF($E$4:$BN$4=CM$4,$E342:$BN342)))</f>
        <v>22</v>
      </c>
      <c r="CN342" s="866">
        <f t="array" ref="CN342">(COUNT(IF($E$4:$BN$4=CN$4,$E342:$BN342)))</f>
        <v>4</v>
      </c>
      <c r="CO342" s="866">
        <f t="array" ref="CO342">(COUNT(IF($E$4:$BN$4=CO$4,$E342:$BN342)))</f>
        <v>4</v>
      </c>
      <c r="CP342" s="866">
        <f t="array" ref="CP342">(COUNT(IF($E$4:$BN$4=CP$4,$E342:$BN342)))</f>
        <v>21</v>
      </c>
      <c r="CQ342" s="866">
        <f t="array" ref="CQ342">(COUNT(IF($E$4:$BN$4=CQ$4,$E342:$BN342)))</f>
        <v>4</v>
      </c>
      <c r="CR342" s="866">
        <f t="array" ref="CR342">(COUNT(IF($E$4:$BN$4=CR$4,$E342:$BN342)))</f>
        <v>7</v>
      </c>
    </row>
    <row r="343" spans="1:96" ht="24">
      <c r="A343" s="929">
        <f t="shared" si="235"/>
        <v>53410</v>
      </c>
      <c r="B343" s="307" t="s">
        <v>273</v>
      </c>
      <c r="C343" s="143" t="b">
        <f t="shared" si="230"/>
        <v>1</v>
      </c>
      <c r="D343" s="541" t="s">
        <v>273</v>
      </c>
      <c r="E343" s="579"/>
      <c r="F343" s="579"/>
      <c r="G343" s="579"/>
      <c r="H343" s="579"/>
      <c r="I343" s="580"/>
      <c r="J343" s="579"/>
      <c r="K343" s="579"/>
      <c r="L343" s="579"/>
      <c r="M343" s="579"/>
      <c r="N343" s="579"/>
      <c r="O343" s="579"/>
      <c r="P343" s="579"/>
      <c r="Q343" s="579"/>
      <c r="R343" s="579"/>
      <c r="S343" s="579"/>
      <c r="T343" s="579"/>
      <c r="U343" s="579"/>
      <c r="V343" s="579"/>
      <c r="W343" s="579"/>
      <c r="X343" s="579"/>
      <c r="Y343" s="579"/>
      <c r="Z343" s="579"/>
      <c r="AA343" s="579"/>
      <c r="AB343" s="579"/>
      <c r="AC343" s="579"/>
      <c r="AD343" s="579"/>
      <c r="AE343" s="579"/>
      <c r="AF343" s="579"/>
      <c r="AG343" s="579"/>
      <c r="AH343" s="579"/>
      <c r="AI343" s="579"/>
      <c r="AJ343" s="579"/>
      <c r="AK343" s="579"/>
      <c r="AL343" s="579"/>
      <c r="AM343" s="579"/>
      <c r="AN343" s="584"/>
      <c r="AO343" s="579"/>
      <c r="AP343" s="579"/>
      <c r="AQ343" s="579"/>
      <c r="AR343" s="579"/>
      <c r="AS343" s="579"/>
      <c r="AT343" s="579"/>
      <c r="AU343" s="579"/>
      <c r="AV343" s="579"/>
      <c r="AW343" s="579"/>
      <c r="AX343" s="579"/>
      <c r="AY343" s="579"/>
      <c r="AZ343" s="579"/>
      <c r="BA343" s="579"/>
      <c r="BB343" s="579"/>
      <c r="BC343" s="579"/>
      <c r="BD343" s="584"/>
      <c r="BE343" s="584"/>
      <c r="BF343" s="584"/>
      <c r="BG343" s="584"/>
      <c r="BH343" s="584"/>
      <c r="BI343" s="584"/>
      <c r="BJ343" s="584"/>
      <c r="BK343" s="579"/>
      <c r="BL343" s="579"/>
      <c r="BM343" s="579"/>
      <c r="BN343" s="579"/>
      <c r="BO343" s="779">
        <f t="shared" si="231"/>
        <v>0</v>
      </c>
      <c r="BQ343" s="291">
        <f t="array" ref="BQ343">ROUNDUP(MIN(IF($E$4:$BN$4=BQ$4,$E343:$BN343)),-3)</f>
        <v>0</v>
      </c>
      <c r="BR343" s="291">
        <f t="array" ref="BR343">ROUNDUP(MAX(IF($E$4:$BN$4=BR$4,$E343:$BN343)),-3)</f>
        <v>0</v>
      </c>
      <c r="BS343" s="291">
        <f t="array" ref="BS343">ROUNDUP(AVERAGE(IF($E$4:$BN$4=BS$4,$E343:$BN343)),-3)</f>
        <v>0</v>
      </c>
      <c r="BT343" s="291">
        <f t="array" ref="BT343">ROUNDUP(MIN(IF($E$4:$BN$4=BT$4,$E343:$BN343)),-3)</f>
        <v>0</v>
      </c>
      <c r="BU343" s="291">
        <f t="array" ref="BU343">ROUNDUP(MAX(IF($E$4:$BN$4=BU$4,$E343:$BN343)),-3)</f>
        <v>0</v>
      </c>
      <c r="BV343" s="291">
        <f t="array" ref="BV343">ROUNDUP(AVERAGE(IF($E$4:$BN$4=BV$4,$E343:$BN343)),-3)</f>
        <v>0</v>
      </c>
      <c r="BW343" s="291">
        <f t="array" ref="BW343">ROUNDUP(MIN(IF($E$4:$BN$4=BW$4,$E343:$BN343)),-3)</f>
        <v>0</v>
      </c>
      <c r="BX343" s="291">
        <f t="array" ref="BX343">ROUNDUP(MAX(IF($E$4:$BN$4=BX$4,$E343:$BN343)),-3)</f>
        <v>0</v>
      </c>
      <c r="BY343" s="291">
        <f t="array" ref="BY343">ROUNDUP(AVERAGE(IF($E$4:$BN$4=BY$4,$E343:$BN343)),-3)</f>
        <v>0</v>
      </c>
      <c r="BZ343" s="291">
        <f t="array" ref="BZ343">ROUNDUP(MIN(IF($E$4:$BN$4=BZ$4,$E343:$BN343)),-3)</f>
        <v>0</v>
      </c>
      <c r="CA343" s="291">
        <f t="array" ref="CA343">ROUNDUP(MAX(IF($E$4:$BN$4=CA$4,$E343:$BN343)),-3)</f>
        <v>0</v>
      </c>
      <c r="CB343" s="291">
        <f t="array" ref="CB343">ROUNDUP(AVERAGE(IF($E$4:$BN$4=CB$4,$E343:$BN343)),-3)</f>
        <v>0</v>
      </c>
      <c r="CC343" s="291">
        <f t="array" ref="CC343">ROUNDUP(MIN(IF($E$4:$BN$4=CC$4,$E343:$BN343)),-3)</f>
        <v>0</v>
      </c>
      <c r="CD343" s="291">
        <f t="array" ref="CD343">ROUNDUP(MAX(IF($E$4:$BN$4=CD$4,$E343:$BN343)),-3)</f>
        <v>0</v>
      </c>
      <c r="CE343" s="291">
        <f t="array" ref="CE343">ROUNDUP(AVERAGE(IF($E$4:$BN$4=CE$4,$E343:$BN343)),-3)</f>
        <v>0</v>
      </c>
      <c r="CF343" s="291">
        <f t="array" ref="CF343">ROUNDUP(MIN(IF($E$4:$BN$4=CF$4,$E343:$BN343)),-3)</f>
        <v>0</v>
      </c>
      <c r="CG343" s="291">
        <f t="array" ref="CG343">ROUNDUP(MAX(IF($E$4:$BN$4=CG$4,$E343:$BN343)),-3)</f>
        <v>0</v>
      </c>
      <c r="CH343" s="291">
        <f t="array" ref="CH343">ROUNDUP(AVERAGE(IF($E$4:$BN$4=CH$4,$E343:$BN343)),-3)</f>
        <v>0</v>
      </c>
      <c r="CI343" s="305">
        <f t="shared" si="225"/>
        <v>0</v>
      </c>
      <c r="CJ343" s="305">
        <f t="shared" si="226"/>
        <v>0</v>
      </c>
      <c r="CK343" s="305">
        <f t="shared" si="227"/>
        <v>0</v>
      </c>
      <c r="CL343" s="539">
        <f t="shared" si="232"/>
        <v>0</v>
      </c>
      <c r="CM343" s="866">
        <f t="array" ref="CM343">(COUNT(IF($E$4:$BN$4=CM$4,$E343:$BN343)))</f>
        <v>22</v>
      </c>
      <c r="CN343" s="866">
        <f t="array" ref="CN343">(COUNT(IF($E$4:$BN$4=CN$4,$E343:$BN343)))</f>
        <v>4</v>
      </c>
      <c r="CO343" s="866">
        <f t="array" ref="CO343">(COUNT(IF($E$4:$BN$4=CO$4,$E343:$BN343)))</f>
        <v>4</v>
      </c>
      <c r="CP343" s="866">
        <f t="array" ref="CP343">(COUNT(IF($E$4:$BN$4=CP$4,$E343:$BN343)))</f>
        <v>21</v>
      </c>
      <c r="CQ343" s="866">
        <f t="array" ref="CQ343">(COUNT(IF($E$4:$BN$4=CQ$4,$E343:$BN343)))</f>
        <v>4</v>
      </c>
      <c r="CR343" s="866">
        <f t="array" ref="CR343">(COUNT(IF($E$4:$BN$4=CR$4,$E343:$BN343)))</f>
        <v>7</v>
      </c>
    </row>
    <row r="344" spans="1:96">
      <c r="A344" s="929">
        <f t="shared" si="235"/>
        <v>53411</v>
      </c>
      <c r="B344" s="307" t="s">
        <v>274</v>
      </c>
      <c r="C344" s="143" t="b">
        <f t="shared" si="230"/>
        <v>1</v>
      </c>
      <c r="D344" s="541" t="s">
        <v>274</v>
      </c>
      <c r="E344" s="579"/>
      <c r="F344" s="579"/>
      <c r="G344" s="579"/>
      <c r="H344" s="579"/>
      <c r="I344" s="580"/>
      <c r="J344" s="579"/>
      <c r="K344" s="579"/>
      <c r="L344" s="579"/>
      <c r="M344" s="579"/>
      <c r="N344" s="579"/>
      <c r="O344" s="579"/>
      <c r="P344" s="579"/>
      <c r="Q344" s="579"/>
      <c r="R344" s="579"/>
      <c r="S344" s="579"/>
      <c r="T344" s="579"/>
      <c r="U344" s="579"/>
      <c r="V344" s="579"/>
      <c r="W344" s="579"/>
      <c r="X344" s="579"/>
      <c r="Y344" s="579"/>
      <c r="Z344" s="579"/>
      <c r="AA344" s="579"/>
      <c r="AB344" s="579"/>
      <c r="AC344" s="579"/>
      <c r="AD344" s="579"/>
      <c r="AE344" s="579"/>
      <c r="AF344" s="579"/>
      <c r="AG344" s="579"/>
      <c r="AH344" s="579"/>
      <c r="AI344" s="579"/>
      <c r="AJ344" s="579"/>
      <c r="AK344" s="579"/>
      <c r="AL344" s="579"/>
      <c r="AM344" s="579"/>
      <c r="AN344" s="584"/>
      <c r="AO344" s="579"/>
      <c r="AP344" s="579"/>
      <c r="AQ344" s="579"/>
      <c r="AR344" s="579"/>
      <c r="AS344" s="579"/>
      <c r="AT344" s="579"/>
      <c r="AU344" s="579"/>
      <c r="AV344" s="579"/>
      <c r="AW344" s="579"/>
      <c r="AX344" s="579"/>
      <c r="AY344" s="579"/>
      <c r="AZ344" s="579"/>
      <c r="BA344" s="579"/>
      <c r="BB344" s="579"/>
      <c r="BC344" s="579"/>
      <c r="BD344" s="584"/>
      <c r="BE344" s="584"/>
      <c r="BF344" s="584"/>
      <c r="BG344" s="584"/>
      <c r="BH344" s="584"/>
      <c r="BI344" s="584"/>
      <c r="BJ344" s="584"/>
      <c r="BK344" s="579"/>
      <c r="BL344" s="579"/>
      <c r="BM344" s="579"/>
      <c r="BN344" s="579"/>
      <c r="BO344" s="779">
        <f t="shared" si="231"/>
        <v>0</v>
      </c>
      <c r="BQ344" s="291">
        <f t="array" ref="BQ344">ROUNDUP(MIN(IF($E$4:$BN$4=BQ$4,$E344:$BN344)),-3)</f>
        <v>0</v>
      </c>
      <c r="BR344" s="291">
        <f t="array" ref="BR344">ROUNDUP(MAX(IF($E$4:$BN$4=BR$4,$E344:$BN344)),-3)</f>
        <v>0</v>
      </c>
      <c r="BS344" s="291">
        <f t="array" ref="BS344">ROUNDUP(AVERAGE(IF($E$4:$BN$4=BS$4,$E344:$BN344)),-3)</f>
        <v>0</v>
      </c>
      <c r="BT344" s="291">
        <f t="array" ref="BT344">ROUNDUP(MIN(IF($E$4:$BN$4=BT$4,$E344:$BN344)),-3)</f>
        <v>0</v>
      </c>
      <c r="BU344" s="291">
        <f t="array" ref="BU344">ROUNDUP(MAX(IF($E$4:$BN$4=BU$4,$E344:$BN344)),-3)</f>
        <v>0</v>
      </c>
      <c r="BV344" s="291">
        <f t="array" ref="BV344">ROUNDUP(AVERAGE(IF($E$4:$BN$4=BV$4,$E344:$BN344)),-3)</f>
        <v>0</v>
      </c>
      <c r="BW344" s="291">
        <f t="array" ref="BW344">ROUNDUP(MIN(IF($E$4:$BN$4=BW$4,$E344:$BN344)),-3)</f>
        <v>0</v>
      </c>
      <c r="BX344" s="291">
        <f t="array" ref="BX344">ROUNDUP(MAX(IF($E$4:$BN$4=BX$4,$E344:$BN344)),-3)</f>
        <v>0</v>
      </c>
      <c r="BY344" s="291">
        <f t="array" ref="BY344">ROUNDUP(AVERAGE(IF($E$4:$BN$4=BY$4,$E344:$BN344)),-3)</f>
        <v>0</v>
      </c>
      <c r="BZ344" s="291">
        <f t="array" ref="BZ344">ROUNDUP(MIN(IF($E$4:$BN$4=BZ$4,$E344:$BN344)),-3)</f>
        <v>0</v>
      </c>
      <c r="CA344" s="291">
        <f t="array" ref="CA344">ROUNDUP(MAX(IF($E$4:$BN$4=CA$4,$E344:$BN344)),-3)</f>
        <v>0</v>
      </c>
      <c r="CB344" s="291">
        <f t="array" ref="CB344">ROUNDUP(AVERAGE(IF($E$4:$BN$4=CB$4,$E344:$BN344)),-3)</f>
        <v>0</v>
      </c>
      <c r="CC344" s="291">
        <f t="array" ref="CC344">ROUNDUP(MIN(IF($E$4:$BN$4=CC$4,$E344:$BN344)),-3)</f>
        <v>0</v>
      </c>
      <c r="CD344" s="291">
        <f t="array" ref="CD344">ROUNDUP(MAX(IF($E$4:$BN$4=CD$4,$E344:$BN344)),-3)</f>
        <v>0</v>
      </c>
      <c r="CE344" s="291">
        <f t="array" ref="CE344">ROUNDUP(AVERAGE(IF($E$4:$BN$4=CE$4,$E344:$BN344)),-3)</f>
        <v>0</v>
      </c>
      <c r="CF344" s="291">
        <f t="array" ref="CF344">ROUNDUP(MIN(IF($E$4:$BN$4=CF$4,$E344:$BN344)),-3)</f>
        <v>0</v>
      </c>
      <c r="CG344" s="291">
        <f t="array" ref="CG344">ROUNDUP(MAX(IF($E$4:$BN$4=CG$4,$E344:$BN344)),-3)</f>
        <v>0</v>
      </c>
      <c r="CH344" s="291">
        <f t="array" ref="CH344">ROUNDUP(AVERAGE(IF($E$4:$BN$4=CH$4,$E344:$BN344)),-3)</f>
        <v>0</v>
      </c>
      <c r="CI344" s="305">
        <f t="shared" si="225"/>
        <v>0</v>
      </c>
      <c r="CJ344" s="305">
        <f t="shared" si="226"/>
        <v>0</v>
      </c>
      <c r="CK344" s="305">
        <f t="shared" si="227"/>
        <v>0</v>
      </c>
      <c r="CL344" s="539">
        <f t="shared" si="232"/>
        <v>0</v>
      </c>
      <c r="CM344" s="866">
        <f t="array" ref="CM344">(COUNT(IF($E$4:$BN$4=CM$4,$E344:$BN344)))</f>
        <v>22</v>
      </c>
      <c r="CN344" s="866">
        <f t="array" ref="CN344">(COUNT(IF($E$4:$BN$4=CN$4,$E344:$BN344)))</f>
        <v>4</v>
      </c>
      <c r="CO344" s="866">
        <f t="array" ref="CO344">(COUNT(IF($E$4:$BN$4=CO$4,$E344:$BN344)))</f>
        <v>4</v>
      </c>
      <c r="CP344" s="866">
        <f t="array" ref="CP344">(COUNT(IF($E$4:$BN$4=CP$4,$E344:$BN344)))</f>
        <v>21</v>
      </c>
      <c r="CQ344" s="866">
        <f t="array" ref="CQ344">(COUNT(IF($E$4:$BN$4=CQ$4,$E344:$BN344)))</f>
        <v>4</v>
      </c>
      <c r="CR344" s="866">
        <f t="array" ref="CR344">(COUNT(IF($E$4:$BN$4=CR$4,$E344:$BN344)))</f>
        <v>7</v>
      </c>
    </row>
    <row r="345" spans="1:96">
      <c r="A345" s="929">
        <f t="shared" si="235"/>
        <v>53412</v>
      </c>
      <c r="B345" s="307" t="s">
        <v>275</v>
      </c>
      <c r="C345" s="143" t="b">
        <f t="shared" si="230"/>
        <v>1</v>
      </c>
      <c r="D345" s="541" t="s">
        <v>275</v>
      </c>
      <c r="E345" s="579"/>
      <c r="F345" s="579"/>
      <c r="G345" s="579"/>
      <c r="H345" s="579"/>
      <c r="I345" s="580"/>
      <c r="J345" s="579"/>
      <c r="K345" s="579"/>
      <c r="L345" s="579"/>
      <c r="M345" s="579"/>
      <c r="N345" s="579"/>
      <c r="O345" s="579"/>
      <c r="P345" s="579"/>
      <c r="Q345" s="579"/>
      <c r="R345" s="579"/>
      <c r="S345" s="579"/>
      <c r="T345" s="579"/>
      <c r="U345" s="579"/>
      <c r="V345" s="579"/>
      <c r="W345" s="579"/>
      <c r="X345" s="579"/>
      <c r="Y345" s="579"/>
      <c r="Z345" s="579"/>
      <c r="AA345" s="579"/>
      <c r="AB345" s="579"/>
      <c r="AC345" s="579"/>
      <c r="AD345" s="579"/>
      <c r="AE345" s="579"/>
      <c r="AF345" s="579"/>
      <c r="AG345" s="579"/>
      <c r="AH345" s="579"/>
      <c r="AI345" s="579"/>
      <c r="AJ345" s="579"/>
      <c r="AK345" s="579"/>
      <c r="AL345" s="579"/>
      <c r="AM345" s="579"/>
      <c r="AN345" s="584"/>
      <c r="AO345" s="579"/>
      <c r="AP345" s="579"/>
      <c r="AQ345" s="579"/>
      <c r="AR345" s="579"/>
      <c r="AS345" s="579"/>
      <c r="AT345" s="579"/>
      <c r="AU345" s="579"/>
      <c r="AV345" s="579"/>
      <c r="AW345" s="579"/>
      <c r="AX345" s="579"/>
      <c r="AY345" s="579"/>
      <c r="AZ345" s="579"/>
      <c r="BA345" s="579"/>
      <c r="BB345" s="579"/>
      <c r="BC345" s="579"/>
      <c r="BD345" s="584"/>
      <c r="BE345" s="584"/>
      <c r="BF345" s="584"/>
      <c r="BG345" s="584"/>
      <c r="BH345" s="584"/>
      <c r="BI345" s="584"/>
      <c r="BJ345" s="584"/>
      <c r="BK345" s="579"/>
      <c r="BL345" s="579"/>
      <c r="BM345" s="579"/>
      <c r="BN345" s="579"/>
      <c r="BO345" s="779">
        <f t="shared" si="231"/>
        <v>0</v>
      </c>
      <c r="BQ345" s="291">
        <f t="array" ref="BQ345">ROUNDUP(MIN(IF($E$4:$BN$4=BQ$4,$E345:$BN345)),-3)</f>
        <v>0</v>
      </c>
      <c r="BR345" s="291">
        <f t="array" ref="BR345">ROUNDUP(MAX(IF($E$4:$BN$4=BR$4,$E345:$BN345)),-3)</f>
        <v>0</v>
      </c>
      <c r="BS345" s="291">
        <f t="array" ref="BS345">ROUNDUP(AVERAGE(IF($E$4:$BN$4=BS$4,$E345:$BN345)),-3)</f>
        <v>0</v>
      </c>
      <c r="BT345" s="291">
        <f t="array" ref="BT345">ROUNDUP(MIN(IF($E$4:$BN$4=BT$4,$E345:$BN345)),-3)</f>
        <v>0</v>
      </c>
      <c r="BU345" s="291">
        <f t="array" ref="BU345">ROUNDUP(MAX(IF($E$4:$BN$4=BU$4,$E345:$BN345)),-3)</f>
        <v>0</v>
      </c>
      <c r="BV345" s="291">
        <f t="array" ref="BV345">ROUNDUP(AVERAGE(IF($E$4:$BN$4=BV$4,$E345:$BN345)),-3)</f>
        <v>0</v>
      </c>
      <c r="BW345" s="291">
        <f t="array" ref="BW345">ROUNDUP(MIN(IF($E$4:$BN$4=BW$4,$E345:$BN345)),-3)</f>
        <v>0</v>
      </c>
      <c r="BX345" s="291">
        <f t="array" ref="BX345">ROUNDUP(MAX(IF($E$4:$BN$4=BX$4,$E345:$BN345)),-3)</f>
        <v>0</v>
      </c>
      <c r="BY345" s="291">
        <f t="array" ref="BY345">ROUNDUP(AVERAGE(IF($E$4:$BN$4=BY$4,$E345:$BN345)),-3)</f>
        <v>0</v>
      </c>
      <c r="BZ345" s="291">
        <f t="array" ref="BZ345">ROUNDUP(MIN(IF($E$4:$BN$4=BZ$4,$E345:$BN345)),-3)</f>
        <v>0</v>
      </c>
      <c r="CA345" s="291">
        <f t="array" ref="CA345">ROUNDUP(MAX(IF($E$4:$BN$4=CA$4,$E345:$BN345)),-3)</f>
        <v>0</v>
      </c>
      <c r="CB345" s="291">
        <f t="array" ref="CB345">ROUNDUP(AVERAGE(IF($E$4:$BN$4=CB$4,$E345:$BN345)),-3)</f>
        <v>0</v>
      </c>
      <c r="CC345" s="291">
        <f t="array" ref="CC345">ROUNDUP(MIN(IF($E$4:$BN$4=CC$4,$E345:$BN345)),-3)</f>
        <v>0</v>
      </c>
      <c r="CD345" s="291">
        <f t="array" ref="CD345">ROUNDUP(MAX(IF($E$4:$BN$4=CD$4,$E345:$BN345)),-3)</f>
        <v>0</v>
      </c>
      <c r="CE345" s="291">
        <f t="array" ref="CE345">ROUNDUP(AVERAGE(IF($E$4:$BN$4=CE$4,$E345:$BN345)),-3)</f>
        <v>0</v>
      </c>
      <c r="CF345" s="291">
        <f t="array" ref="CF345">ROUNDUP(MIN(IF($E$4:$BN$4=CF$4,$E345:$BN345)),-3)</f>
        <v>0</v>
      </c>
      <c r="CG345" s="291">
        <f t="array" ref="CG345">ROUNDUP(MAX(IF($E$4:$BN$4=CG$4,$E345:$BN345)),-3)</f>
        <v>0</v>
      </c>
      <c r="CH345" s="291">
        <f t="array" ref="CH345">ROUNDUP(AVERAGE(IF($E$4:$BN$4=CH$4,$E345:$BN345)),-3)</f>
        <v>0</v>
      </c>
      <c r="CI345" s="305">
        <f t="shared" si="225"/>
        <v>0</v>
      </c>
      <c r="CJ345" s="305">
        <f t="shared" si="226"/>
        <v>0</v>
      </c>
      <c r="CK345" s="305">
        <f t="shared" si="227"/>
        <v>0</v>
      </c>
      <c r="CL345" s="539">
        <f t="shared" si="232"/>
        <v>0</v>
      </c>
      <c r="CM345" s="866">
        <f t="array" ref="CM345">(COUNT(IF($E$4:$BN$4=CM$4,$E345:$BN345)))</f>
        <v>22</v>
      </c>
      <c r="CN345" s="866">
        <f t="array" ref="CN345">(COUNT(IF($E$4:$BN$4=CN$4,$E345:$BN345)))</f>
        <v>4</v>
      </c>
      <c r="CO345" s="866">
        <f t="array" ref="CO345">(COUNT(IF($E$4:$BN$4=CO$4,$E345:$BN345)))</f>
        <v>4</v>
      </c>
      <c r="CP345" s="866">
        <f t="array" ref="CP345">(COUNT(IF($E$4:$BN$4=CP$4,$E345:$BN345)))</f>
        <v>21</v>
      </c>
      <c r="CQ345" s="866">
        <f t="array" ref="CQ345">(COUNT(IF($E$4:$BN$4=CQ$4,$E345:$BN345)))</f>
        <v>4</v>
      </c>
      <c r="CR345" s="866">
        <f t="array" ref="CR345">(COUNT(IF($E$4:$BN$4=CR$4,$E345:$BN345)))</f>
        <v>7</v>
      </c>
    </row>
    <row r="346" spans="1:96">
      <c r="A346" s="929">
        <f t="shared" si="235"/>
        <v>53413</v>
      </c>
      <c r="B346" s="307" t="s">
        <v>276</v>
      </c>
      <c r="C346" s="143" t="b">
        <f t="shared" si="230"/>
        <v>1</v>
      </c>
      <c r="D346" s="541" t="s">
        <v>276</v>
      </c>
      <c r="E346" s="579"/>
      <c r="F346" s="579"/>
      <c r="G346" s="579"/>
      <c r="H346" s="579"/>
      <c r="I346" s="580"/>
      <c r="J346" s="579"/>
      <c r="K346" s="579"/>
      <c r="L346" s="579"/>
      <c r="M346" s="579"/>
      <c r="N346" s="579"/>
      <c r="O346" s="579"/>
      <c r="P346" s="579"/>
      <c r="Q346" s="579"/>
      <c r="R346" s="579"/>
      <c r="S346" s="579"/>
      <c r="T346" s="579"/>
      <c r="U346" s="579"/>
      <c r="V346" s="579"/>
      <c r="W346" s="579"/>
      <c r="X346" s="579"/>
      <c r="Y346" s="579"/>
      <c r="Z346" s="579"/>
      <c r="AA346" s="579"/>
      <c r="AB346" s="579"/>
      <c r="AC346" s="579"/>
      <c r="AD346" s="579"/>
      <c r="AE346" s="579"/>
      <c r="AF346" s="579"/>
      <c r="AG346" s="579"/>
      <c r="AH346" s="579"/>
      <c r="AI346" s="579"/>
      <c r="AJ346" s="579"/>
      <c r="AK346" s="579"/>
      <c r="AL346" s="579"/>
      <c r="AM346" s="579"/>
      <c r="AN346" s="584"/>
      <c r="AO346" s="579"/>
      <c r="AP346" s="579"/>
      <c r="AQ346" s="579"/>
      <c r="AR346" s="579"/>
      <c r="AS346" s="579"/>
      <c r="AT346" s="579"/>
      <c r="AU346" s="579"/>
      <c r="AV346" s="579"/>
      <c r="AW346" s="579"/>
      <c r="AX346" s="579"/>
      <c r="AY346" s="579"/>
      <c r="AZ346" s="579"/>
      <c r="BA346" s="579"/>
      <c r="BB346" s="579"/>
      <c r="BC346" s="579"/>
      <c r="BD346" s="584"/>
      <c r="BE346" s="584"/>
      <c r="BF346" s="584"/>
      <c r="BG346" s="584"/>
      <c r="BH346" s="584"/>
      <c r="BI346" s="584"/>
      <c r="BJ346" s="584"/>
      <c r="BK346" s="579"/>
      <c r="BL346" s="579"/>
      <c r="BM346" s="579"/>
      <c r="BN346" s="579"/>
      <c r="BO346" s="779">
        <f t="shared" si="231"/>
        <v>0</v>
      </c>
      <c r="BQ346" s="291">
        <f t="array" ref="BQ346">ROUNDUP(MIN(IF($E$4:$BN$4=BQ$4,$E346:$BN346)),-3)</f>
        <v>0</v>
      </c>
      <c r="BR346" s="291">
        <f t="array" ref="BR346">ROUNDUP(MAX(IF($E$4:$BN$4=BR$4,$E346:$BN346)),-3)</f>
        <v>0</v>
      </c>
      <c r="BS346" s="291">
        <f t="array" ref="BS346">ROUNDUP(AVERAGE(IF($E$4:$BN$4=BS$4,$E346:$BN346)),-3)</f>
        <v>0</v>
      </c>
      <c r="BT346" s="291">
        <f t="array" ref="BT346">ROUNDUP(MIN(IF($E$4:$BN$4=BT$4,$E346:$BN346)),-3)</f>
        <v>0</v>
      </c>
      <c r="BU346" s="291">
        <f t="array" ref="BU346">ROUNDUP(MAX(IF($E$4:$BN$4=BU$4,$E346:$BN346)),-3)</f>
        <v>0</v>
      </c>
      <c r="BV346" s="291">
        <f t="array" ref="BV346">ROUNDUP(AVERAGE(IF($E$4:$BN$4=BV$4,$E346:$BN346)),-3)</f>
        <v>0</v>
      </c>
      <c r="BW346" s="291">
        <f t="array" ref="BW346">ROUNDUP(MIN(IF($E$4:$BN$4=BW$4,$E346:$BN346)),-3)</f>
        <v>0</v>
      </c>
      <c r="BX346" s="291">
        <f t="array" ref="BX346">ROUNDUP(MAX(IF($E$4:$BN$4=BX$4,$E346:$BN346)),-3)</f>
        <v>0</v>
      </c>
      <c r="BY346" s="291">
        <f t="array" ref="BY346">ROUNDUP(AVERAGE(IF($E$4:$BN$4=BY$4,$E346:$BN346)),-3)</f>
        <v>0</v>
      </c>
      <c r="BZ346" s="291">
        <f t="array" ref="BZ346">ROUNDUP(MIN(IF($E$4:$BN$4=BZ$4,$E346:$BN346)),-3)</f>
        <v>0</v>
      </c>
      <c r="CA346" s="291">
        <f t="array" ref="CA346">ROUNDUP(MAX(IF($E$4:$BN$4=CA$4,$E346:$BN346)),-3)</f>
        <v>0</v>
      </c>
      <c r="CB346" s="291">
        <f t="array" ref="CB346">ROUNDUP(AVERAGE(IF($E$4:$BN$4=CB$4,$E346:$BN346)),-3)</f>
        <v>0</v>
      </c>
      <c r="CC346" s="291">
        <f t="array" ref="CC346">ROUNDUP(MIN(IF($E$4:$BN$4=CC$4,$E346:$BN346)),-3)</f>
        <v>0</v>
      </c>
      <c r="CD346" s="291">
        <f t="array" ref="CD346">ROUNDUP(MAX(IF($E$4:$BN$4=CD$4,$E346:$BN346)),-3)</f>
        <v>0</v>
      </c>
      <c r="CE346" s="291">
        <f t="array" ref="CE346">ROUNDUP(AVERAGE(IF($E$4:$BN$4=CE$4,$E346:$BN346)),-3)</f>
        <v>0</v>
      </c>
      <c r="CF346" s="291">
        <f t="array" ref="CF346">ROUNDUP(MIN(IF($E$4:$BN$4=CF$4,$E346:$BN346)),-3)</f>
        <v>0</v>
      </c>
      <c r="CG346" s="291">
        <f t="array" ref="CG346">ROUNDUP(MAX(IF($E$4:$BN$4=CG$4,$E346:$BN346)),-3)</f>
        <v>0</v>
      </c>
      <c r="CH346" s="291">
        <f t="array" ref="CH346">ROUNDUP(AVERAGE(IF($E$4:$BN$4=CH$4,$E346:$BN346)),-3)</f>
        <v>0</v>
      </c>
      <c r="CI346" s="305">
        <f t="shared" si="225"/>
        <v>0</v>
      </c>
      <c r="CJ346" s="305">
        <f t="shared" si="226"/>
        <v>0</v>
      </c>
      <c r="CK346" s="305">
        <f t="shared" si="227"/>
        <v>0</v>
      </c>
      <c r="CL346" s="539">
        <f t="shared" si="232"/>
        <v>0</v>
      </c>
      <c r="CM346" s="866">
        <f t="array" ref="CM346">(COUNT(IF($E$4:$BN$4=CM$4,$E346:$BN346)))</f>
        <v>22</v>
      </c>
      <c r="CN346" s="866">
        <f t="array" ref="CN346">(COUNT(IF($E$4:$BN$4=CN$4,$E346:$BN346)))</f>
        <v>4</v>
      </c>
      <c r="CO346" s="866">
        <f t="array" ref="CO346">(COUNT(IF($E$4:$BN$4=CO$4,$E346:$BN346)))</f>
        <v>4</v>
      </c>
      <c r="CP346" s="866">
        <f t="array" ref="CP346">(COUNT(IF($E$4:$BN$4=CP$4,$E346:$BN346)))</f>
        <v>21</v>
      </c>
      <c r="CQ346" s="866">
        <f t="array" ref="CQ346">(COUNT(IF($E$4:$BN$4=CQ$4,$E346:$BN346)))</f>
        <v>4</v>
      </c>
      <c r="CR346" s="866">
        <f t="array" ref="CR346">(COUNT(IF($E$4:$BN$4=CR$4,$E346:$BN346)))</f>
        <v>7</v>
      </c>
    </row>
    <row r="347" spans="1:96" ht="24">
      <c r="A347" s="929">
        <f t="shared" si="235"/>
        <v>53414</v>
      </c>
      <c r="B347" s="307" t="s">
        <v>277</v>
      </c>
      <c r="C347" s="143" t="b">
        <f t="shared" si="230"/>
        <v>1</v>
      </c>
      <c r="D347" s="541" t="s">
        <v>277</v>
      </c>
      <c r="E347" s="579"/>
      <c r="F347" s="579"/>
      <c r="G347" s="579"/>
      <c r="H347" s="579"/>
      <c r="I347" s="580"/>
      <c r="J347" s="579"/>
      <c r="K347" s="579"/>
      <c r="L347" s="579"/>
      <c r="M347" s="579"/>
      <c r="N347" s="579"/>
      <c r="O347" s="579"/>
      <c r="P347" s="579"/>
      <c r="Q347" s="579"/>
      <c r="R347" s="579"/>
      <c r="S347" s="579"/>
      <c r="T347" s="579"/>
      <c r="U347" s="579"/>
      <c r="V347" s="579"/>
      <c r="W347" s="579"/>
      <c r="X347" s="579"/>
      <c r="Y347" s="579"/>
      <c r="Z347" s="579"/>
      <c r="AA347" s="579"/>
      <c r="AB347" s="579"/>
      <c r="AC347" s="579"/>
      <c r="AD347" s="579"/>
      <c r="AE347" s="579"/>
      <c r="AF347" s="579"/>
      <c r="AG347" s="579"/>
      <c r="AH347" s="579"/>
      <c r="AI347" s="579"/>
      <c r="AJ347" s="579"/>
      <c r="AK347" s="579"/>
      <c r="AL347" s="579"/>
      <c r="AM347" s="579"/>
      <c r="AN347" s="584"/>
      <c r="AO347" s="579"/>
      <c r="AP347" s="579"/>
      <c r="AQ347" s="579"/>
      <c r="AR347" s="579"/>
      <c r="AS347" s="579"/>
      <c r="AT347" s="579"/>
      <c r="AU347" s="579"/>
      <c r="AV347" s="579"/>
      <c r="AW347" s="579"/>
      <c r="AX347" s="579"/>
      <c r="AY347" s="579"/>
      <c r="AZ347" s="579"/>
      <c r="BA347" s="579"/>
      <c r="BB347" s="579"/>
      <c r="BC347" s="579"/>
      <c r="BD347" s="584"/>
      <c r="BE347" s="584"/>
      <c r="BF347" s="584"/>
      <c r="BG347" s="584"/>
      <c r="BH347" s="584"/>
      <c r="BI347" s="584"/>
      <c r="BJ347" s="584"/>
      <c r="BK347" s="579"/>
      <c r="BL347" s="579"/>
      <c r="BM347" s="579"/>
      <c r="BN347" s="579"/>
      <c r="BO347" s="779">
        <f t="shared" si="231"/>
        <v>0</v>
      </c>
      <c r="BQ347" s="291">
        <f t="array" ref="BQ347">ROUNDUP(MIN(IF($E$4:$BN$4=BQ$4,$E347:$BN347)),-3)</f>
        <v>0</v>
      </c>
      <c r="BR347" s="291">
        <f t="array" ref="BR347">ROUNDUP(MAX(IF($E$4:$BN$4=BR$4,$E347:$BN347)),-3)</f>
        <v>0</v>
      </c>
      <c r="BS347" s="291">
        <f t="array" ref="BS347">ROUNDUP(AVERAGE(IF($E$4:$BN$4=BS$4,$E347:$BN347)),-3)</f>
        <v>0</v>
      </c>
      <c r="BT347" s="291">
        <f t="array" ref="BT347">ROUNDUP(MIN(IF($E$4:$BN$4=BT$4,$E347:$BN347)),-3)</f>
        <v>0</v>
      </c>
      <c r="BU347" s="291">
        <f t="array" ref="BU347">ROUNDUP(MAX(IF($E$4:$BN$4=BU$4,$E347:$BN347)),-3)</f>
        <v>0</v>
      </c>
      <c r="BV347" s="291">
        <f t="array" ref="BV347">ROUNDUP(AVERAGE(IF($E$4:$BN$4=BV$4,$E347:$BN347)),-3)</f>
        <v>0</v>
      </c>
      <c r="BW347" s="291">
        <f t="array" ref="BW347">ROUNDUP(MIN(IF($E$4:$BN$4=BW$4,$E347:$BN347)),-3)</f>
        <v>0</v>
      </c>
      <c r="BX347" s="291">
        <f t="array" ref="BX347">ROUNDUP(MAX(IF($E$4:$BN$4=BX$4,$E347:$BN347)),-3)</f>
        <v>0</v>
      </c>
      <c r="BY347" s="291">
        <f t="array" ref="BY347">ROUNDUP(AVERAGE(IF($E$4:$BN$4=BY$4,$E347:$BN347)),-3)</f>
        <v>0</v>
      </c>
      <c r="BZ347" s="291">
        <f t="array" ref="BZ347">ROUNDUP(MIN(IF($E$4:$BN$4=BZ$4,$E347:$BN347)),-3)</f>
        <v>0</v>
      </c>
      <c r="CA347" s="291">
        <f t="array" ref="CA347">ROUNDUP(MAX(IF($E$4:$BN$4=CA$4,$E347:$BN347)),-3)</f>
        <v>0</v>
      </c>
      <c r="CB347" s="291">
        <f t="array" ref="CB347">ROUNDUP(AVERAGE(IF($E$4:$BN$4=CB$4,$E347:$BN347)),-3)</f>
        <v>0</v>
      </c>
      <c r="CC347" s="291">
        <f t="array" ref="CC347">ROUNDUP(MIN(IF($E$4:$BN$4=CC$4,$E347:$BN347)),-3)</f>
        <v>0</v>
      </c>
      <c r="CD347" s="291">
        <f t="array" ref="CD347">ROUNDUP(MAX(IF($E$4:$BN$4=CD$4,$E347:$BN347)),-3)</f>
        <v>0</v>
      </c>
      <c r="CE347" s="291">
        <f t="array" ref="CE347">ROUNDUP(AVERAGE(IF($E$4:$BN$4=CE$4,$E347:$BN347)),-3)</f>
        <v>0</v>
      </c>
      <c r="CF347" s="291">
        <f t="array" ref="CF347">ROUNDUP(MIN(IF($E$4:$BN$4=CF$4,$E347:$BN347)),-3)</f>
        <v>0</v>
      </c>
      <c r="CG347" s="291">
        <f t="array" ref="CG347">ROUNDUP(MAX(IF($E$4:$BN$4=CG$4,$E347:$BN347)),-3)</f>
        <v>0</v>
      </c>
      <c r="CH347" s="291">
        <f t="array" ref="CH347">ROUNDUP(AVERAGE(IF($E$4:$BN$4=CH$4,$E347:$BN347)),-3)</f>
        <v>0</v>
      </c>
      <c r="CI347" s="305">
        <f t="shared" si="225"/>
        <v>0</v>
      </c>
      <c r="CJ347" s="305">
        <f t="shared" si="226"/>
        <v>0</v>
      </c>
      <c r="CK347" s="305">
        <f t="shared" si="227"/>
        <v>0</v>
      </c>
      <c r="CL347" s="539">
        <f t="shared" si="232"/>
        <v>0</v>
      </c>
      <c r="CM347" s="866">
        <f t="array" ref="CM347">(COUNT(IF($E$4:$BN$4=CM$4,$E347:$BN347)))</f>
        <v>22</v>
      </c>
      <c r="CN347" s="866">
        <f t="array" ref="CN347">(COUNT(IF($E$4:$BN$4=CN$4,$E347:$BN347)))</f>
        <v>4</v>
      </c>
      <c r="CO347" s="866">
        <f t="array" ref="CO347">(COUNT(IF($E$4:$BN$4=CO$4,$E347:$BN347)))</f>
        <v>4</v>
      </c>
      <c r="CP347" s="866">
        <f t="array" ref="CP347">(COUNT(IF($E$4:$BN$4=CP$4,$E347:$BN347)))</f>
        <v>21</v>
      </c>
      <c r="CQ347" s="866">
        <f t="array" ref="CQ347">(COUNT(IF($E$4:$BN$4=CQ$4,$E347:$BN347)))</f>
        <v>4</v>
      </c>
      <c r="CR347" s="866">
        <f t="array" ref="CR347">(COUNT(IF($E$4:$BN$4=CR$4,$E347:$BN347)))</f>
        <v>7</v>
      </c>
    </row>
    <row r="348" spans="1:96">
      <c r="A348" s="929">
        <f t="shared" si="235"/>
        <v>53415</v>
      </c>
      <c r="B348" s="307" t="s">
        <v>278</v>
      </c>
      <c r="C348" s="143" t="b">
        <f t="shared" si="230"/>
        <v>1</v>
      </c>
      <c r="D348" s="541" t="s">
        <v>278</v>
      </c>
      <c r="E348" s="579"/>
      <c r="F348" s="579"/>
      <c r="G348" s="579"/>
      <c r="H348" s="579"/>
      <c r="I348" s="580"/>
      <c r="J348" s="579"/>
      <c r="K348" s="579"/>
      <c r="L348" s="579"/>
      <c r="M348" s="579"/>
      <c r="N348" s="579"/>
      <c r="O348" s="579"/>
      <c r="P348" s="579"/>
      <c r="Q348" s="579"/>
      <c r="R348" s="579"/>
      <c r="S348" s="579"/>
      <c r="T348" s="579"/>
      <c r="U348" s="579"/>
      <c r="V348" s="579"/>
      <c r="W348" s="579"/>
      <c r="X348" s="579"/>
      <c r="Y348" s="579"/>
      <c r="Z348" s="579"/>
      <c r="AA348" s="579"/>
      <c r="AB348" s="579"/>
      <c r="AC348" s="579"/>
      <c r="AD348" s="579"/>
      <c r="AE348" s="579"/>
      <c r="AF348" s="579"/>
      <c r="AG348" s="579"/>
      <c r="AH348" s="579"/>
      <c r="AI348" s="579"/>
      <c r="AJ348" s="579"/>
      <c r="AK348" s="579"/>
      <c r="AL348" s="579"/>
      <c r="AM348" s="579"/>
      <c r="AN348" s="584"/>
      <c r="AO348" s="579"/>
      <c r="AP348" s="579"/>
      <c r="AQ348" s="579"/>
      <c r="AR348" s="579"/>
      <c r="AS348" s="579"/>
      <c r="AT348" s="579"/>
      <c r="AU348" s="579"/>
      <c r="AV348" s="579"/>
      <c r="AW348" s="579"/>
      <c r="AX348" s="579"/>
      <c r="AY348" s="579"/>
      <c r="AZ348" s="579"/>
      <c r="BA348" s="579"/>
      <c r="BB348" s="579"/>
      <c r="BC348" s="579"/>
      <c r="BD348" s="584"/>
      <c r="BE348" s="584"/>
      <c r="BF348" s="584"/>
      <c r="BG348" s="584"/>
      <c r="BH348" s="584"/>
      <c r="BI348" s="584"/>
      <c r="BJ348" s="584"/>
      <c r="BK348" s="579"/>
      <c r="BL348" s="579"/>
      <c r="BM348" s="579"/>
      <c r="BN348" s="579"/>
      <c r="BO348" s="779">
        <f t="shared" si="231"/>
        <v>0</v>
      </c>
      <c r="BQ348" s="291">
        <f t="array" ref="BQ348">ROUNDUP(MIN(IF($E$4:$BN$4=BQ$4,$E348:$BN348)),-3)</f>
        <v>0</v>
      </c>
      <c r="BR348" s="291">
        <f t="array" ref="BR348">ROUNDUP(MAX(IF($E$4:$BN$4=BR$4,$E348:$BN348)),-3)</f>
        <v>0</v>
      </c>
      <c r="BS348" s="291">
        <f t="array" ref="BS348">ROUNDUP(AVERAGE(IF($E$4:$BN$4=BS$4,$E348:$BN348)),-3)</f>
        <v>0</v>
      </c>
      <c r="BT348" s="291">
        <f t="array" ref="BT348">ROUNDUP(MIN(IF($E$4:$BN$4=BT$4,$E348:$BN348)),-3)</f>
        <v>0</v>
      </c>
      <c r="BU348" s="291">
        <f t="array" ref="BU348">ROUNDUP(MAX(IF($E$4:$BN$4=BU$4,$E348:$BN348)),-3)</f>
        <v>0</v>
      </c>
      <c r="BV348" s="291">
        <f t="array" ref="BV348">ROUNDUP(AVERAGE(IF($E$4:$BN$4=BV$4,$E348:$BN348)),-3)</f>
        <v>0</v>
      </c>
      <c r="BW348" s="291">
        <f t="array" ref="BW348">ROUNDUP(MIN(IF($E$4:$BN$4=BW$4,$E348:$BN348)),-3)</f>
        <v>0</v>
      </c>
      <c r="BX348" s="291">
        <f t="array" ref="BX348">ROUNDUP(MAX(IF($E$4:$BN$4=BX$4,$E348:$BN348)),-3)</f>
        <v>0</v>
      </c>
      <c r="BY348" s="291">
        <f t="array" ref="BY348">ROUNDUP(AVERAGE(IF($E$4:$BN$4=BY$4,$E348:$BN348)),-3)</f>
        <v>0</v>
      </c>
      <c r="BZ348" s="291">
        <f t="array" ref="BZ348">ROUNDUP(MIN(IF($E$4:$BN$4=BZ$4,$E348:$BN348)),-3)</f>
        <v>0</v>
      </c>
      <c r="CA348" s="291">
        <f t="array" ref="CA348">ROUNDUP(MAX(IF($E$4:$BN$4=CA$4,$E348:$BN348)),-3)</f>
        <v>0</v>
      </c>
      <c r="CB348" s="291">
        <f t="array" ref="CB348">ROUNDUP(AVERAGE(IF($E$4:$BN$4=CB$4,$E348:$BN348)),-3)</f>
        <v>0</v>
      </c>
      <c r="CC348" s="291">
        <f t="array" ref="CC348">ROUNDUP(MIN(IF($E$4:$BN$4=CC$4,$E348:$BN348)),-3)</f>
        <v>0</v>
      </c>
      <c r="CD348" s="291">
        <f t="array" ref="CD348">ROUNDUP(MAX(IF($E$4:$BN$4=CD$4,$E348:$BN348)),-3)</f>
        <v>0</v>
      </c>
      <c r="CE348" s="291">
        <f t="array" ref="CE348">ROUNDUP(AVERAGE(IF($E$4:$BN$4=CE$4,$E348:$BN348)),-3)</f>
        <v>0</v>
      </c>
      <c r="CF348" s="291">
        <f t="array" ref="CF348">ROUNDUP(MIN(IF($E$4:$BN$4=CF$4,$E348:$BN348)),-3)</f>
        <v>0</v>
      </c>
      <c r="CG348" s="291">
        <f t="array" ref="CG348">ROUNDUP(MAX(IF($E$4:$BN$4=CG$4,$E348:$BN348)),-3)</f>
        <v>0</v>
      </c>
      <c r="CH348" s="291">
        <f t="array" ref="CH348">ROUNDUP(AVERAGE(IF($E$4:$BN$4=CH$4,$E348:$BN348)),-3)</f>
        <v>0</v>
      </c>
      <c r="CI348" s="305">
        <f t="shared" si="225"/>
        <v>0</v>
      </c>
      <c r="CJ348" s="305">
        <f t="shared" si="226"/>
        <v>0</v>
      </c>
      <c r="CK348" s="305">
        <f t="shared" si="227"/>
        <v>0</v>
      </c>
      <c r="CL348" s="539">
        <f t="shared" si="232"/>
        <v>0</v>
      </c>
      <c r="CM348" s="866">
        <f t="array" ref="CM348">(COUNT(IF($E$4:$BN$4=CM$4,$E348:$BN348)))</f>
        <v>22</v>
      </c>
      <c r="CN348" s="866">
        <f t="array" ref="CN348">(COUNT(IF($E$4:$BN$4=CN$4,$E348:$BN348)))</f>
        <v>4</v>
      </c>
      <c r="CO348" s="866">
        <f t="array" ref="CO348">(COUNT(IF($E$4:$BN$4=CO$4,$E348:$BN348)))</f>
        <v>4</v>
      </c>
      <c r="CP348" s="866">
        <f t="array" ref="CP348">(COUNT(IF($E$4:$BN$4=CP$4,$E348:$BN348)))</f>
        <v>21</v>
      </c>
      <c r="CQ348" s="866">
        <f t="array" ref="CQ348">(COUNT(IF($E$4:$BN$4=CQ$4,$E348:$BN348)))</f>
        <v>4</v>
      </c>
      <c r="CR348" s="866">
        <f t="array" ref="CR348">(COUNT(IF($E$4:$BN$4=CR$4,$E348:$BN348)))</f>
        <v>7</v>
      </c>
    </row>
    <row r="349" spans="1:96" ht="24">
      <c r="A349" s="929">
        <f t="shared" si="235"/>
        <v>53416</v>
      </c>
      <c r="B349" s="307" t="s">
        <v>279</v>
      </c>
      <c r="C349" s="143" t="b">
        <f t="shared" si="230"/>
        <v>1</v>
      </c>
      <c r="D349" s="541" t="s">
        <v>279</v>
      </c>
      <c r="E349" s="579"/>
      <c r="F349" s="579"/>
      <c r="G349" s="579"/>
      <c r="H349" s="579"/>
      <c r="I349" s="580"/>
      <c r="J349" s="579"/>
      <c r="K349" s="579"/>
      <c r="L349" s="579"/>
      <c r="M349" s="579"/>
      <c r="N349" s="579"/>
      <c r="O349" s="579"/>
      <c r="P349" s="579"/>
      <c r="Q349" s="579"/>
      <c r="R349" s="579"/>
      <c r="S349" s="579"/>
      <c r="T349" s="579"/>
      <c r="U349" s="579"/>
      <c r="V349" s="579"/>
      <c r="W349" s="579"/>
      <c r="X349" s="579"/>
      <c r="Y349" s="579"/>
      <c r="Z349" s="579"/>
      <c r="AA349" s="579"/>
      <c r="AB349" s="579"/>
      <c r="AC349" s="579"/>
      <c r="AD349" s="579"/>
      <c r="AE349" s="579"/>
      <c r="AF349" s="579"/>
      <c r="AG349" s="579"/>
      <c r="AH349" s="579"/>
      <c r="AI349" s="579"/>
      <c r="AJ349" s="579"/>
      <c r="AK349" s="579"/>
      <c r="AL349" s="579"/>
      <c r="AM349" s="579"/>
      <c r="AN349" s="584"/>
      <c r="AO349" s="579"/>
      <c r="AP349" s="579"/>
      <c r="AQ349" s="579"/>
      <c r="AR349" s="579"/>
      <c r="AS349" s="579"/>
      <c r="AT349" s="579"/>
      <c r="AU349" s="579"/>
      <c r="AV349" s="579"/>
      <c r="AW349" s="579"/>
      <c r="AX349" s="579"/>
      <c r="AY349" s="579"/>
      <c r="AZ349" s="579"/>
      <c r="BA349" s="579"/>
      <c r="BB349" s="579"/>
      <c r="BC349" s="579"/>
      <c r="BD349" s="584"/>
      <c r="BE349" s="584"/>
      <c r="BF349" s="584"/>
      <c r="BG349" s="584"/>
      <c r="BH349" s="584"/>
      <c r="BI349" s="584"/>
      <c r="BJ349" s="584"/>
      <c r="BK349" s="579"/>
      <c r="BL349" s="579"/>
      <c r="BM349" s="579"/>
      <c r="BN349" s="579"/>
      <c r="BO349" s="779">
        <f t="shared" ref="BO349:BO412" si="239">SUM(E349:BN349)</f>
        <v>0</v>
      </c>
      <c r="BQ349" s="291">
        <f t="array" ref="BQ349">ROUNDUP(MIN(IF($E$4:$BN$4=BQ$4,$E349:$BN349)),-3)</f>
        <v>0</v>
      </c>
      <c r="BR349" s="291">
        <f t="array" ref="BR349">ROUNDUP(MAX(IF($E$4:$BN$4=BR$4,$E349:$BN349)),-3)</f>
        <v>0</v>
      </c>
      <c r="BS349" s="291">
        <f t="array" ref="BS349">ROUNDUP(AVERAGE(IF($E$4:$BN$4=BS$4,$E349:$BN349)),-3)</f>
        <v>0</v>
      </c>
      <c r="BT349" s="291">
        <f t="array" ref="BT349">ROUNDUP(MIN(IF($E$4:$BN$4=BT$4,$E349:$BN349)),-3)</f>
        <v>0</v>
      </c>
      <c r="BU349" s="291">
        <f t="array" ref="BU349">ROUNDUP(MAX(IF($E$4:$BN$4=BU$4,$E349:$BN349)),-3)</f>
        <v>0</v>
      </c>
      <c r="BV349" s="291">
        <f t="array" ref="BV349">ROUNDUP(AVERAGE(IF($E$4:$BN$4=BV$4,$E349:$BN349)),-3)</f>
        <v>0</v>
      </c>
      <c r="BW349" s="291">
        <f t="array" ref="BW349">ROUNDUP(MIN(IF($E$4:$BN$4=BW$4,$E349:$BN349)),-3)</f>
        <v>0</v>
      </c>
      <c r="BX349" s="291">
        <f t="array" ref="BX349">ROUNDUP(MAX(IF($E$4:$BN$4=BX$4,$E349:$BN349)),-3)</f>
        <v>0</v>
      </c>
      <c r="BY349" s="291">
        <f t="array" ref="BY349">ROUNDUP(AVERAGE(IF($E$4:$BN$4=BY$4,$E349:$BN349)),-3)</f>
        <v>0</v>
      </c>
      <c r="BZ349" s="291">
        <f t="array" ref="BZ349">ROUNDUP(MIN(IF($E$4:$BN$4=BZ$4,$E349:$BN349)),-3)</f>
        <v>0</v>
      </c>
      <c r="CA349" s="291">
        <f t="array" ref="CA349">ROUNDUP(MAX(IF($E$4:$BN$4=CA$4,$E349:$BN349)),-3)</f>
        <v>0</v>
      </c>
      <c r="CB349" s="291">
        <f t="array" ref="CB349">ROUNDUP(AVERAGE(IF($E$4:$BN$4=CB$4,$E349:$BN349)),-3)</f>
        <v>0</v>
      </c>
      <c r="CC349" s="291">
        <f t="array" ref="CC349">ROUNDUP(MIN(IF($E$4:$BN$4=CC$4,$E349:$BN349)),-3)</f>
        <v>0</v>
      </c>
      <c r="CD349" s="291">
        <f t="array" ref="CD349">ROUNDUP(MAX(IF($E$4:$BN$4=CD$4,$E349:$BN349)),-3)</f>
        <v>0</v>
      </c>
      <c r="CE349" s="291">
        <f t="array" ref="CE349">ROUNDUP(AVERAGE(IF($E$4:$BN$4=CE$4,$E349:$BN349)),-3)</f>
        <v>0</v>
      </c>
      <c r="CF349" s="291">
        <f t="array" ref="CF349">ROUNDUP(MIN(IF($E$4:$BN$4=CF$4,$E349:$BN349)),-3)</f>
        <v>0</v>
      </c>
      <c r="CG349" s="291">
        <f t="array" ref="CG349">ROUNDUP(MAX(IF($E$4:$BN$4=CG$4,$E349:$BN349)),-3)</f>
        <v>0</v>
      </c>
      <c r="CH349" s="291">
        <f t="array" ref="CH349">ROUNDUP(AVERAGE(IF($E$4:$BN$4=CH$4,$E349:$BN349)),-3)</f>
        <v>0</v>
      </c>
      <c r="CI349" s="305">
        <f t="shared" si="225"/>
        <v>0</v>
      </c>
      <c r="CJ349" s="305">
        <f t="shared" si="226"/>
        <v>0</v>
      </c>
      <c r="CK349" s="305">
        <f t="shared" si="227"/>
        <v>0</v>
      </c>
      <c r="CL349" s="539">
        <f t="shared" si="232"/>
        <v>0</v>
      </c>
      <c r="CM349" s="866">
        <f t="array" ref="CM349">(COUNT(IF($E$4:$BN$4=CM$4,$E349:$BN349)))</f>
        <v>22</v>
      </c>
      <c r="CN349" s="866">
        <f t="array" ref="CN349">(COUNT(IF($E$4:$BN$4=CN$4,$E349:$BN349)))</f>
        <v>4</v>
      </c>
      <c r="CO349" s="866">
        <f t="array" ref="CO349">(COUNT(IF($E$4:$BN$4=CO$4,$E349:$BN349)))</f>
        <v>4</v>
      </c>
      <c r="CP349" s="866">
        <f t="array" ref="CP349">(COUNT(IF($E$4:$BN$4=CP$4,$E349:$BN349)))</f>
        <v>21</v>
      </c>
      <c r="CQ349" s="866">
        <f t="array" ref="CQ349">(COUNT(IF($E$4:$BN$4=CQ$4,$E349:$BN349)))</f>
        <v>4</v>
      </c>
      <c r="CR349" s="866">
        <f t="array" ref="CR349">(COUNT(IF($E$4:$BN$4=CR$4,$E349:$BN349)))</f>
        <v>7</v>
      </c>
    </row>
    <row r="350" spans="1:96" ht="24">
      <c r="A350" s="929">
        <f t="shared" si="235"/>
        <v>53417</v>
      </c>
      <c r="B350" s="307" t="s">
        <v>280</v>
      </c>
      <c r="C350" s="143" t="b">
        <f t="shared" si="230"/>
        <v>1</v>
      </c>
      <c r="D350" s="541" t="s">
        <v>280</v>
      </c>
      <c r="E350" s="579"/>
      <c r="F350" s="579"/>
      <c r="G350" s="579"/>
      <c r="H350" s="579"/>
      <c r="I350" s="580"/>
      <c r="J350" s="579"/>
      <c r="K350" s="579"/>
      <c r="L350" s="579"/>
      <c r="M350" s="579"/>
      <c r="N350" s="579"/>
      <c r="O350" s="579"/>
      <c r="P350" s="579"/>
      <c r="Q350" s="579"/>
      <c r="R350" s="579"/>
      <c r="S350" s="579"/>
      <c r="T350" s="579"/>
      <c r="U350" s="579"/>
      <c r="V350" s="579"/>
      <c r="W350" s="579"/>
      <c r="X350" s="579"/>
      <c r="Y350" s="579"/>
      <c r="Z350" s="579"/>
      <c r="AA350" s="579"/>
      <c r="AB350" s="579"/>
      <c r="AC350" s="579"/>
      <c r="AD350" s="579"/>
      <c r="AE350" s="579"/>
      <c r="AF350" s="579"/>
      <c r="AG350" s="579"/>
      <c r="AH350" s="579"/>
      <c r="AI350" s="579"/>
      <c r="AJ350" s="579"/>
      <c r="AK350" s="579"/>
      <c r="AL350" s="579"/>
      <c r="AM350" s="579"/>
      <c r="AN350" s="584"/>
      <c r="AO350" s="579"/>
      <c r="AP350" s="579"/>
      <c r="AQ350" s="579"/>
      <c r="AR350" s="579"/>
      <c r="AS350" s="579"/>
      <c r="AT350" s="579"/>
      <c r="AU350" s="579"/>
      <c r="AV350" s="579"/>
      <c r="AW350" s="579"/>
      <c r="AX350" s="579"/>
      <c r="AY350" s="579"/>
      <c r="AZ350" s="579"/>
      <c r="BA350" s="579"/>
      <c r="BB350" s="579"/>
      <c r="BC350" s="579"/>
      <c r="BD350" s="584"/>
      <c r="BE350" s="584"/>
      <c r="BF350" s="584"/>
      <c r="BG350" s="584"/>
      <c r="BH350" s="584"/>
      <c r="BI350" s="584"/>
      <c r="BJ350" s="584"/>
      <c r="BK350" s="579"/>
      <c r="BL350" s="579"/>
      <c r="BM350" s="579"/>
      <c r="BN350" s="579"/>
      <c r="BO350" s="779">
        <f t="shared" si="239"/>
        <v>0</v>
      </c>
      <c r="BQ350" s="291">
        <f t="array" ref="BQ350">ROUNDUP(MIN(IF($E$4:$BN$4=BQ$4,$E350:$BN350)),-3)</f>
        <v>0</v>
      </c>
      <c r="BR350" s="291">
        <f t="array" ref="BR350">ROUNDUP(MAX(IF($E$4:$BN$4=BR$4,$E350:$BN350)),-3)</f>
        <v>0</v>
      </c>
      <c r="BS350" s="291">
        <f t="array" ref="BS350">ROUNDUP(AVERAGE(IF($E$4:$BN$4=BS$4,$E350:$BN350)),-3)</f>
        <v>0</v>
      </c>
      <c r="BT350" s="291">
        <f t="array" ref="BT350">ROUNDUP(MIN(IF($E$4:$BN$4=BT$4,$E350:$BN350)),-3)</f>
        <v>0</v>
      </c>
      <c r="BU350" s="291">
        <f t="array" ref="BU350">ROUNDUP(MAX(IF($E$4:$BN$4=BU$4,$E350:$BN350)),-3)</f>
        <v>0</v>
      </c>
      <c r="BV350" s="291">
        <f t="array" ref="BV350">ROUNDUP(AVERAGE(IF($E$4:$BN$4=BV$4,$E350:$BN350)),-3)</f>
        <v>0</v>
      </c>
      <c r="BW350" s="291">
        <f t="array" ref="BW350">ROUNDUP(MIN(IF($E$4:$BN$4=BW$4,$E350:$BN350)),-3)</f>
        <v>0</v>
      </c>
      <c r="BX350" s="291">
        <f t="array" ref="BX350">ROUNDUP(MAX(IF($E$4:$BN$4=BX$4,$E350:$BN350)),-3)</f>
        <v>0</v>
      </c>
      <c r="BY350" s="291">
        <f t="array" ref="BY350">ROUNDUP(AVERAGE(IF($E$4:$BN$4=BY$4,$E350:$BN350)),-3)</f>
        <v>0</v>
      </c>
      <c r="BZ350" s="291">
        <f t="array" ref="BZ350">ROUNDUP(MIN(IF($E$4:$BN$4=BZ$4,$E350:$BN350)),-3)</f>
        <v>0</v>
      </c>
      <c r="CA350" s="291">
        <f t="array" ref="CA350">ROUNDUP(MAX(IF($E$4:$BN$4=CA$4,$E350:$BN350)),-3)</f>
        <v>0</v>
      </c>
      <c r="CB350" s="291">
        <f t="array" ref="CB350">ROUNDUP(AVERAGE(IF($E$4:$BN$4=CB$4,$E350:$BN350)),-3)</f>
        <v>0</v>
      </c>
      <c r="CC350" s="291">
        <f t="array" ref="CC350">ROUNDUP(MIN(IF($E$4:$BN$4=CC$4,$E350:$BN350)),-3)</f>
        <v>0</v>
      </c>
      <c r="CD350" s="291">
        <f t="array" ref="CD350">ROUNDUP(MAX(IF($E$4:$BN$4=CD$4,$E350:$BN350)),-3)</f>
        <v>0</v>
      </c>
      <c r="CE350" s="291">
        <f t="array" ref="CE350">ROUNDUP(AVERAGE(IF($E$4:$BN$4=CE$4,$E350:$BN350)),-3)</f>
        <v>0</v>
      </c>
      <c r="CF350" s="291">
        <f t="array" ref="CF350">ROUNDUP(MIN(IF($E$4:$BN$4=CF$4,$E350:$BN350)),-3)</f>
        <v>0</v>
      </c>
      <c r="CG350" s="291">
        <f t="array" ref="CG350">ROUNDUP(MAX(IF($E$4:$BN$4=CG$4,$E350:$BN350)),-3)</f>
        <v>0</v>
      </c>
      <c r="CH350" s="291">
        <f t="array" ref="CH350">ROUNDUP(AVERAGE(IF($E$4:$BN$4=CH$4,$E350:$BN350)),-3)</f>
        <v>0</v>
      </c>
      <c r="CI350" s="305">
        <f t="shared" si="225"/>
        <v>0</v>
      </c>
      <c r="CJ350" s="305">
        <f t="shared" si="226"/>
        <v>0</v>
      </c>
      <c r="CK350" s="305">
        <f t="shared" si="227"/>
        <v>0</v>
      </c>
      <c r="CL350" s="539">
        <f t="shared" ref="CL350:CL413" si="240">COUNT(E350:BN350)</f>
        <v>0</v>
      </c>
      <c r="CM350" s="866">
        <f t="array" ref="CM350">(COUNT(IF($E$4:$BN$4=CM$4,$E350:$BN350)))</f>
        <v>22</v>
      </c>
      <c r="CN350" s="866">
        <f t="array" ref="CN350">(COUNT(IF($E$4:$BN$4=CN$4,$E350:$BN350)))</f>
        <v>4</v>
      </c>
      <c r="CO350" s="866">
        <f t="array" ref="CO350">(COUNT(IF($E$4:$BN$4=CO$4,$E350:$BN350)))</f>
        <v>4</v>
      </c>
      <c r="CP350" s="866">
        <f t="array" ref="CP350">(COUNT(IF($E$4:$BN$4=CP$4,$E350:$BN350)))</f>
        <v>21</v>
      </c>
      <c r="CQ350" s="866">
        <f t="array" ref="CQ350">(COUNT(IF($E$4:$BN$4=CQ$4,$E350:$BN350)))</f>
        <v>4</v>
      </c>
      <c r="CR350" s="866">
        <f t="array" ref="CR350">(COUNT(IF($E$4:$BN$4=CR$4,$E350:$BN350)))</f>
        <v>7</v>
      </c>
    </row>
    <row r="351" spans="1:96" ht="24">
      <c r="A351" s="929">
        <f t="shared" si="235"/>
        <v>53501</v>
      </c>
      <c r="B351" s="307" t="s">
        <v>281</v>
      </c>
      <c r="C351" s="143" t="b">
        <f t="shared" si="230"/>
        <v>1</v>
      </c>
      <c r="D351" s="541" t="s">
        <v>281</v>
      </c>
      <c r="E351" s="579"/>
      <c r="F351" s="579"/>
      <c r="G351" s="579"/>
      <c r="H351" s="579"/>
      <c r="I351" s="580"/>
      <c r="J351" s="579"/>
      <c r="K351" s="579"/>
      <c r="L351" s="579"/>
      <c r="M351" s="579"/>
      <c r="N351" s="579"/>
      <c r="O351" s="579"/>
      <c r="P351" s="579"/>
      <c r="Q351" s="579"/>
      <c r="R351" s="579"/>
      <c r="S351" s="579"/>
      <c r="T351" s="579"/>
      <c r="U351" s="579"/>
      <c r="V351" s="579"/>
      <c r="W351" s="579"/>
      <c r="X351" s="579"/>
      <c r="Y351" s="579"/>
      <c r="Z351" s="579"/>
      <c r="AA351" s="579"/>
      <c r="AB351" s="579"/>
      <c r="AC351" s="579"/>
      <c r="AD351" s="579"/>
      <c r="AE351" s="579"/>
      <c r="AF351" s="579"/>
      <c r="AG351" s="579"/>
      <c r="AH351" s="579"/>
      <c r="AI351" s="579"/>
      <c r="AJ351" s="579"/>
      <c r="AK351" s="579"/>
      <c r="AL351" s="579"/>
      <c r="AM351" s="579"/>
      <c r="AN351" s="584"/>
      <c r="AO351" s="579"/>
      <c r="AP351" s="579"/>
      <c r="AQ351" s="579"/>
      <c r="AR351" s="579"/>
      <c r="AS351" s="579"/>
      <c r="AT351" s="579"/>
      <c r="AU351" s="579"/>
      <c r="AV351" s="579"/>
      <c r="AW351" s="579"/>
      <c r="AX351" s="579"/>
      <c r="AY351" s="579"/>
      <c r="AZ351" s="579"/>
      <c r="BA351" s="579"/>
      <c r="BB351" s="579"/>
      <c r="BC351" s="579"/>
      <c r="BD351" s="584"/>
      <c r="BE351" s="584"/>
      <c r="BF351" s="584"/>
      <c r="BG351" s="584"/>
      <c r="BH351" s="584"/>
      <c r="BI351" s="584"/>
      <c r="BJ351" s="584"/>
      <c r="BK351" s="579"/>
      <c r="BL351" s="579"/>
      <c r="BM351" s="579"/>
      <c r="BN351" s="579"/>
      <c r="BO351" s="779">
        <f t="shared" si="239"/>
        <v>0</v>
      </c>
      <c r="BQ351" s="291">
        <f t="array" ref="BQ351">ROUNDUP(MIN(IF($E$4:$BN$4=BQ$4,$E351:$BN351)),-3)</f>
        <v>0</v>
      </c>
      <c r="BR351" s="291">
        <f t="array" ref="BR351">ROUNDUP(MAX(IF($E$4:$BN$4=BR$4,$E351:$BN351)),-3)</f>
        <v>0</v>
      </c>
      <c r="BS351" s="291">
        <f t="array" ref="BS351">ROUNDUP(AVERAGE(IF($E$4:$BN$4=BS$4,$E351:$BN351)),-3)</f>
        <v>0</v>
      </c>
      <c r="BT351" s="291">
        <f t="array" ref="BT351">ROUNDUP(MIN(IF($E$4:$BN$4=BT$4,$E351:$BN351)),-3)</f>
        <v>0</v>
      </c>
      <c r="BU351" s="291">
        <f t="array" ref="BU351">ROUNDUP(MAX(IF($E$4:$BN$4=BU$4,$E351:$BN351)),-3)</f>
        <v>0</v>
      </c>
      <c r="BV351" s="291">
        <f t="array" ref="BV351">ROUNDUP(AVERAGE(IF($E$4:$BN$4=BV$4,$E351:$BN351)),-3)</f>
        <v>0</v>
      </c>
      <c r="BW351" s="291">
        <f t="array" ref="BW351">ROUNDUP(MIN(IF($E$4:$BN$4=BW$4,$E351:$BN351)),-3)</f>
        <v>0</v>
      </c>
      <c r="BX351" s="291">
        <f t="array" ref="BX351">ROUNDUP(MAX(IF($E$4:$BN$4=BX$4,$E351:$BN351)),-3)</f>
        <v>0</v>
      </c>
      <c r="BY351" s="291">
        <f t="array" ref="BY351">ROUNDUP(AVERAGE(IF($E$4:$BN$4=BY$4,$E351:$BN351)),-3)</f>
        <v>0</v>
      </c>
      <c r="BZ351" s="291">
        <f t="array" ref="BZ351">ROUNDUP(MIN(IF($E$4:$BN$4=BZ$4,$E351:$BN351)),-3)</f>
        <v>0</v>
      </c>
      <c r="CA351" s="291">
        <f t="array" ref="CA351">ROUNDUP(MAX(IF($E$4:$BN$4=CA$4,$E351:$BN351)),-3)</f>
        <v>0</v>
      </c>
      <c r="CB351" s="291">
        <f t="array" ref="CB351">ROUNDUP(AVERAGE(IF($E$4:$BN$4=CB$4,$E351:$BN351)),-3)</f>
        <v>0</v>
      </c>
      <c r="CC351" s="291">
        <f t="array" ref="CC351">ROUNDUP(MIN(IF($E$4:$BN$4=CC$4,$E351:$BN351)),-3)</f>
        <v>0</v>
      </c>
      <c r="CD351" s="291">
        <f t="array" ref="CD351">ROUNDUP(MAX(IF($E$4:$BN$4=CD$4,$E351:$BN351)),-3)</f>
        <v>0</v>
      </c>
      <c r="CE351" s="291">
        <f t="array" ref="CE351">ROUNDUP(AVERAGE(IF($E$4:$BN$4=CE$4,$E351:$BN351)),-3)</f>
        <v>0</v>
      </c>
      <c r="CF351" s="291">
        <f t="array" ref="CF351">ROUNDUP(MIN(IF($E$4:$BN$4=CF$4,$E351:$BN351)),-3)</f>
        <v>0</v>
      </c>
      <c r="CG351" s="291">
        <f t="array" ref="CG351">ROUNDUP(MAX(IF($E$4:$BN$4=CG$4,$E351:$BN351)),-3)</f>
        <v>0</v>
      </c>
      <c r="CH351" s="291">
        <f t="array" ref="CH351">ROUNDUP(AVERAGE(IF($E$4:$BN$4=CH$4,$E351:$BN351)),-3)</f>
        <v>0</v>
      </c>
      <c r="CI351" s="305">
        <f t="shared" si="225"/>
        <v>0</v>
      </c>
      <c r="CJ351" s="305">
        <f t="shared" si="226"/>
        <v>0</v>
      </c>
      <c r="CK351" s="305">
        <f t="shared" si="227"/>
        <v>0</v>
      </c>
      <c r="CL351" s="539">
        <f t="shared" si="240"/>
        <v>0</v>
      </c>
      <c r="CM351" s="866">
        <f t="array" ref="CM351">(COUNT(IF($E$4:$BN$4=CM$4,$E351:$BN351)))</f>
        <v>22</v>
      </c>
      <c r="CN351" s="866">
        <f t="array" ref="CN351">(COUNT(IF($E$4:$BN$4=CN$4,$E351:$BN351)))</f>
        <v>4</v>
      </c>
      <c r="CO351" s="866">
        <f t="array" ref="CO351">(COUNT(IF($E$4:$BN$4=CO$4,$E351:$BN351)))</f>
        <v>4</v>
      </c>
      <c r="CP351" s="866">
        <f t="array" ref="CP351">(COUNT(IF($E$4:$BN$4=CP$4,$E351:$BN351)))</f>
        <v>21</v>
      </c>
      <c r="CQ351" s="866">
        <f t="array" ref="CQ351">(COUNT(IF($E$4:$BN$4=CQ$4,$E351:$BN351)))</f>
        <v>4</v>
      </c>
      <c r="CR351" s="866">
        <f t="array" ref="CR351">(COUNT(IF($E$4:$BN$4=CR$4,$E351:$BN351)))</f>
        <v>7</v>
      </c>
    </row>
    <row r="352" spans="1:96" ht="24">
      <c r="A352" s="929">
        <f t="shared" si="235"/>
        <v>53502</v>
      </c>
      <c r="B352" s="307" t="s">
        <v>282</v>
      </c>
      <c r="C352" s="143" t="b">
        <f t="shared" si="230"/>
        <v>1</v>
      </c>
      <c r="D352" s="541" t="s">
        <v>282</v>
      </c>
      <c r="E352" s="579"/>
      <c r="F352" s="579"/>
      <c r="G352" s="579"/>
      <c r="H352" s="579"/>
      <c r="I352" s="580"/>
      <c r="J352" s="579"/>
      <c r="K352" s="579"/>
      <c r="L352" s="579"/>
      <c r="M352" s="579"/>
      <c r="N352" s="579"/>
      <c r="O352" s="579"/>
      <c r="P352" s="579"/>
      <c r="Q352" s="579"/>
      <c r="R352" s="579"/>
      <c r="S352" s="579"/>
      <c r="T352" s="579"/>
      <c r="U352" s="579"/>
      <c r="V352" s="579"/>
      <c r="W352" s="579"/>
      <c r="X352" s="579"/>
      <c r="Y352" s="579"/>
      <c r="Z352" s="579"/>
      <c r="AA352" s="579"/>
      <c r="AB352" s="579"/>
      <c r="AC352" s="579"/>
      <c r="AD352" s="579"/>
      <c r="AE352" s="579"/>
      <c r="AF352" s="579"/>
      <c r="AG352" s="579"/>
      <c r="AH352" s="579"/>
      <c r="AI352" s="579"/>
      <c r="AJ352" s="579"/>
      <c r="AK352" s="579"/>
      <c r="AL352" s="579"/>
      <c r="AM352" s="579"/>
      <c r="AN352" s="584"/>
      <c r="AO352" s="579"/>
      <c r="AP352" s="579"/>
      <c r="AQ352" s="579"/>
      <c r="AR352" s="579"/>
      <c r="AS352" s="579"/>
      <c r="AT352" s="579"/>
      <c r="AU352" s="579"/>
      <c r="AV352" s="579"/>
      <c r="AW352" s="579"/>
      <c r="AX352" s="579"/>
      <c r="AY352" s="579"/>
      <c r="AZ352" s="579"/>
      <c r="BA352" s="579"/>
      <c r="BB352" s="579"/>
      <c r="BC352" s="579"/>
      <c r="BD352" s="584"/>
      <c r="BE352" s="584"/>
      <c r="BF352" s="584"/>
      <c r="BG352" s="584"/>
      <c r="BH352" s="584"/>
      <c r="BI352" s="584"/>
      <c r="BJ352" s="584"/>
      <c r="BK352" s="579"/>
      <c r="BL352" s="579"/>
      <c r="BM352" s="579"/>
      <c r="BN352" s="579"/>
      <c r="BO352" s="779">
        <f t="shared" si="239"/>
        <v>0</v>
      </c>
      <c r="BQ352" s="291">
        <f t="array" ref="BQ352">ROUNDUP(MIN(IF($E$4:$BN$4=BQ$4,$E352:$BN352)),-3)</f>
        <v>0</v>
      </c>
      <c r="BR352" s="291">
        <f t="array" ref="BR352">ROUNDUP(MAX(IF($E$4:$BN$4=BR$4,$E352:$BN352)),-3)</f>
        <v>0</v>
      </c>
      <c r="BS352" s="291">
        <f t="array" ref="BS352">ROUNDUP(AVERAGE(IF($E$4:$BN$4=BS$4,$E352:$BN352)),-3)</f>
        <v>0</v>
      </c>
      <c r="BT352" s="291">
        <f t="array" ref="BT352">ROUNDUP(MIN(IF($E$4:$BN$4=BT$4,$E352:$BN352)),-3)</f>
        <v>0</v>
      </c>
      <c r="BU352" s="291">
        <f t="array" ref="BU352">ROUNDUP(MAX(IF($E$4:$BN$4=BU$4,$E352:$BN352)),-3)</f>
        <v>0</v>
      </c>
      <c r="BV352" s="291">
        <f t="array" ref="BV352">ROUNDUP(AVERAGE(IF($E$4:$BN$4=BV$4,$E352:$BN352)),-3)</f>
        <v>0</v>
      </c>
      <c r="BW352" s="291">
        <f t="array" ref="BW352">ROUNDUP(MIN(IF($E$4:$BN$4=BW$4,$E352:$BN352)),-3)</f>
        <v>0</v>
      </c>
      <c r="BX352" s="291">
        <f t="array" ref="BX352">ROUNDUP(MAX(IF($E$4:$BN$4=BX$4,$E352:$BN352)),-3)</f>
        <v>0</v>
      </c>
      <c r="BY352" s="291">
        <f t="array" ref="BY352">ROUNDUP(AVERAGE(IF($E$4:$BN$4=BY$4,$E352:$BN352)),-3)</f>
        <v>0</v>
      </c>
      <c r="BZ352" s="291">
        <f t="array" ref="BZ352">ROUNDUP(MIN(IF($E$4:$BN$4=BZ$4,$E352:$BN352)),-3)</f>
        <v>0</v>
      </c>
      <c r="CA352" s="291">
        <f t="array" ref="CA352">ROUNDUP(MAX(IF($E$4:$BN$4=CA$4,$E352:$BN352)),-3)</f>
        <v>0</v>
      </c>
      <c r="CB352" s="291">
        <f t="array" ref="CB352">ROUNDUP(AVERAGE(IF($E$4:$BN$4=CB$4,$E352:$BN352)),-3)</f>
        <v>0</v>
      </c>
      <c r="CC352" s="291">
        <f t="array" ref="CC352">ROUNDUP(MIN(IF($E$4:$BN$4=CC$4,$E352:$BN352)),-3)</f>
        <v>0</v>
      </c>
      <c r="CD352" s="291">
        <f t="array" ref="CD352">ROUNDUP(MAX(IF($E$4:$BN$4=CD$4,$E352:$BN352)),-3)</f>
        <v>0</v>
      </c>
      <c r="CE352" s="291">
        <f t="array" ref="CE352">ROUNDUP(AVERAGE(IF($E$4:$BN$4=CE$4,$E352:$BN352)),-3)</f>
        <v>0</v>
      </c>
      <c r="CF352" s="291">
        <f t="array" ref="CF352">ROUNDUP(MIN(IF($E$4:$BN$4=CF$4,$E352:$BN352)),-3)</f>
        <v>0</v>
      </c>
      <c r="CG352" s="291">
        <f t="array" ref="CG352">ROUNDUP(MAX(IF($E$4:$BN$4=CG$4,$E352:$BN352)),-3)</f>
        <v>0</v>
      </c>
      <c r="CH352" s="291">
        <f t="array" ref="CH352">ROUNDUP(AVERAGE(IF($E$4:$BN$4=CH$4,$E352:$BN352)),-3)</f>
        <v>0</v>
      </c>
      <c r="CI352" s="305">
        <f t="shared" si="225"/>
        <v>0</v>
      </c>
      <c r="CJ352" s="305">
        <f t="shared" si="226"/>
        <v>0</v>
      </c>
      <c r="CK352" s="305">
        <f t="shared" si="227"/>
        <v>0</v>
      </c>
      <c r="CL352" s="539">
        <f t="shared" si="240"/>
        <v>0</v>
      </c>
      <c r="CM352" s="866">
        <f t="array" ref="CM352">(COUNT(IF($E$4:$BN$4=CM$4,$E352:$BN352)))</f>
        <v>22</v>
      </c>
      <c r="CN352" s="866">
        <f t="array" ref="CN352">(COUNT(IF($E$4:$BN$4=CN$4,$E352:$BN352)))</f>
        <v>4</v>
      </c>
      <c r="CO352" s="866">
        <f t="array" ref="CO352">(COUNT(IF($E$4:$BN$4=CO$4,$E352:$BN352)))</f>
        <v>4</v>
      </c>
      <c r="CP352" s="866">
        <f t="array" ref="CP352">(COUNT(IF($E$4:$BN$4=CP$4,$E352:$BN352)))</f>
        <v>21</v>
      </c>
      <c r="CQ352" s="866">
        <f t="array" ref="CQ352">(COUNT(IF($E$4:$BN$4=CQ$4,$E352:$BN352)))</f>
        <v>4</v>
      </c>
      <c r="CR352" s="866">
        <f t="array" ref="CR352">(COUNT(IF($E$4:$BN$4=CR$4,$E352:$BN352)))</f>
        <v>7</v>
      </c>
    </row>
    <row r="353" spans="1:96">
      <c r="A353" s="929">
        <f t="shared" si="235"/>
        <v>53503</v>
      </c>
      <c r="B353" s="307" t="s">
        <v>283</v>
      </c>
      <c r="C353" s="143" t="b">
        <f t="shared" ref="C353:C416" si="241">EXACT(D353,B353)</f>
        <v>1</v>
      </c>
      <c r="D353" s="541" t="s">
        <v>283</v>
      </c>
      <c r="E353" s="579"/>
      <c r="F353" s="579"/>
      <c r="G353" s="579"/>
      <c r="H353" s="579"/>
      <c r="I353" s="580"/>
      <c r="J353" s="579"/>
      <c r="K353" s="579"/>
      <c r="L353" s="579"/>
      <c r="M353" s="579"/>
      <c r="N353" s="579"/>
      <c r="O353" s="579"/>
      <c r="P353" s="579"/>
      <c r="Q353" s="579"/>
      <c r="R353" s="579"/>
      <c r="S353" s="579"/>
      <c r="T353" s="579"/>
      <c r="U353" s="579"/>
      <c r="V353" s="579"/>
      <c r="W353" s="579"/>
      <c r="X353" s="579"/>
      <c r="Y353" s="579"/>
      <c r="Z353" s="579"/>
      <c r="AA353" s="579"/>
      <c r="AB353" s="579"/>
      <c r="AC353" s="579"/>
      <c r="AD353" s="579"/>
      <c r="AE353" s="579"/>
      <c r="AF353" s="579"/>
      <c r="AG353" s="579"/>
      <c r="AH353" s="579"/>
      <c r="AI353" s="579"/>
      <c r="AJ353" s="579"/>
      <c r="AK353" s="579"/>
      <c r="AL353" s="579"/>
      <c r="AM353" s="579"/>
      <c r="AN353" s="584"/>
      <c r="AO353" s="579"/>
      <c r="AP353" s="579"/>
      <c r="AQ353" s="579"/>
      <c r="AR353" s="579"/>
      <c r="AS353" s="579"/>
      <c r="AT353" s="579"/>
      <c r="AU353" s="579"/>
      <c r="AV353" s="579"/>
      <c r="AW353" s="579"/>
      <c r="AX353" s="579"/>
      <c r="AY353" s="579"/>
      <c r="AZ353" s="579"/>
      <c r="BA353" s="579"/>
      <c r="BB353" s="579"/>
      <c r="BC353" s="579"/>
      <c r="BD353" s="584"/>
      <c r="BE353" s="584"/>
      <c r="BF353" s="584"/>
      <c r="BG353" s="584"/>
      <c r="BH353" s="584"/>
      <c r="BI353" s="584"/>
      <c r="BJ353" s="584"/>
      <c r="BK353" s="579"/>
      <c r="BL353" s="579"/>
      <c r="BM353" s="579"/>
      <c r="BN353" s="579"/>
      <c r="BO353" s="779">
        <f t="shared" si="239"/>
        <v>0</v>
      </c>
      <c r="BQ353" s="291">
        <f t="array" ref="BQ353">ROUNDUP(MIN(IF($E$4:$BN$4=BQ$4,$E353:$BN353)),-3)</f>
        <v>0</v>
      </c>
      <c r="BR353" s="291">
        <f t="array" ref="BR353">ROUNDUP(MAX(IF($E$4:$BN$4=BR$4,$E353:$BN353)),-3)</f>
        <v>0</v>
      </c>
      <c r="BS353" s="291">
        <f t="array" ref="BS353">ROUNDUP(AVERAGE(IF($E$4:$BN$4=BS$4,$E353:$BN353)),-3)</f>
        <v>0</v>
      </c>
      <c r="BT353" s="291">
        <f t="array" ref="BT353">ROUNDUP(MIN(IF($E$4:$BN$4=BT$4,$E353:$BN353)),-3)</f>
        <v>0</v>
      </c>
      <c r="BU353" s="291">
        <f t="array" ref="BU353">ROUNDUP(MAX(IF($E$4:$BN$4=BU$4,$E353:$BN353)),-3)</f>
        <v>0</v>
      </c>
      <c r="BV353" s="291">
        <f t="array" ref="BV353">ROUNDUP(AVERAGE(IF($E$4:$BN$4=BV$4,$E353:$BN353)),-3)</f>
        <v>0</v>
      </c>
      <c r="BW353" s="291">
        <f t="array" ref="BW353">ROUNDUP(MIN(IF($E$4:$BN$4=BW$4,$E353:$BN353)),-3)</f>
        <v>0</v>
      </c>
      <c r="BX353" s="291">
        <f t="array" ref="BX353">ROUNDUP(MAX(IF($E$4:$BN$4=BX$4,$E353:$BN353)),-3)</f>
        <v>0</v>
      </c>
      <c r="BY353" s="291">
        <f t="array" ref="BY353">ROUNDUP(AVERAGE(IF($E$4:$BN$4=BY$4,$E353:$BN353)),-3)</f>
        <v>0</v>
      </c>
      <c r="BZ353" s="291">
        <f t="array" ref="BZ353">ROUNDUP(MIN(IF($E$4:$BN$4=BZ$4,$E353:$BN353)),-3)</f>
        <v>0</v>
      </c>
      <c r="CA353" s="291">
        <f t="array" ref="CA353">ROUNDUP(MAX(IF($E$4:$BN$4=CA$4,$E353:$BN353)),-3)</f>
        <v>0</v>
      </c>
      <c r="CB353" s="291">
        <f t="array" ref="CB353">ROUNDUP(AVERAGE(IF($E$4:$BN$4=CB$4,$E353:$BN353)),-3)</f>
        <v>0</v>
      </c>
      <c r="CC353" s="291">
        <f t="array" ref="CC353">ROUNDUP(MIN(IF($E$4:$BN$4=CC$4,$E353:$BN353)),-3)</f>
        <v>0</v>
      </c>
      <c r="CD353" s="291">
        <f t="array" ref="CD353">ROUNDUP(MAX(IF($E$4:$BN$4=CD$4,$E353:$BN353)),-3)</f>
        <v>0</v>
      </c>
      <c r="CE353" s="291">
        <f t="array" ref="CE353">ROUNDUP(AVERAGE(IF($E$4:$BN$4=CE$4,$E353:$BN353)),-3)</f>
        <v>0</v>
      </c>
      <c r="CF353" s="291">
        <f t="array" ref="CF353">ROUNDUP(MIN(IF($E$4:$BN$4=CF$4,$E353:$BN353)),-3)</f>
        <v>0</v>
      </c>
      <c r="CG353" s="291">
        <f t="array" ref="CG353">ROUNDUP(MAX(IF($E$4:$BN$4=CG$4,$E353:$BN353)),-3)</f>
        <v>0</v>
      </c>
      <c r="CH353" s="291">
        <f t="array" ref="CH353">ROUNDUP(AVERAGE(IF($E$4:$BN$4=CH$4,$E353:$BN353)),-3)</f>
        <v>0</v>
      </c>
      <c r="CI353" s="305">
        <f t="shared" si="225"/>
        <v>0</v>
      </c>
      <c r="CJ353" s="305">
        <f t="shared" si="226"/>
        <v>0</v>
      </c>
      <c r="CK353" s="305">
        <f t="shared" si="227"/>
        <v>0</v>
      </c>
      <c r="CL353" s="539">
        <f t="shared" si="240"/>
        <v>0</v>
      </c>
      <c r="CM353" s="866">
        <f t="array" ref="CM353">(COUNT(IF($E$4:$BN$4=CM$4,$E353:$BN353)))</f>
        <v>22</v>
      </c>
      <c r="CN353" s="866">
        <f t="array" ref="CN353">(COUNT(IF($E$4:$BN$4=CN$4,$E353:$BN353)))</f>
        <v>4</v>
      </c>
      <c r="CO353" s="866">
        <f t="array" ref="CO353">(COUNT(IF($E$4:$BN$4=CO$4,$E353:$BN353)))</f>
        <v>4</v>
      </c>
      <c r="CP353" s="866">
        <f t="array" ref="CP353">(COUNT(IF($E$4:$BN$4=CP$4,$E353:$BN353)))</f>
        <v>21</v>
      </c>
      <c r="CQ353" s="866">
        <f t="array" ref="CQ353">(COUNT(IF($E$4:$BN$4=CQ$4,$E353:$BN353)))</f>
        <v>4</v>
      </c>
      <c r="CR353" s="866">
        <f t="array" ref="CR353">(COUNT(IF($E$4:$BN$4=CR$4,$E353:$BN353)))</f>
        <v>7</v>
      </c>
    </row>
    <row r="354" spans="1:96">
      <c r="A354" s="929">
        <f t="shared" si="235"/>
        <v>53701</v>
      </c>
      <c r="B354" s="307" t="s">
        <v>284</v>
      </c>
      <c r="C354" s="143" t="b">
        <f t="shared" si="241"/>
        <v>1</v>
      </c>
      <c r="D354" s="541" t="s">
        <v>284</v>
      </c>
      <c r="E354" s="579"/>
      <c r="F354" s="579"/>
      <c r="G354" s="579"/>
      <c r="H354" s="579"/>
      <c r="I354" s="580"/>
      <c r="J354" s="579"/>
      <c r="K354" s="579"/>
      <c r="L354" s="579"/>
      <c r="M354" s="579"/>
      <c r="N354" s="579"/>
      <c r="O354" s="579"/>
      <c r="P354" s="579"/>
      <c r="Q354" s="579"/>
      <c r="R354" s="579"/>
      <c r="S354" s="579"/>
      <c r="T354" s="579"/>
      <c r="U354" s="579"/>
      <c r="V354" s="579"/>
      <c r="W354" s="579"/>
      <c r="X354" s="579"/>
      <c r="Y354" s="579"/>
      <c r="Z354" s="579"/>
      <c r="AA354" s="579"/>
      <c r="AB354" s="579"/>
      <c r="AC354" s="579"/>
      <c r="AD354" s="579"/>
      <c r="AE354" s="579"/>
      <c r="AF354" s="579"/>
      <c r="AG354" s="579"/>
      <c r="AH354" s="579"/>
      <c r="AI354" s="579"/>
      <c r="AJ354" s="579"/>
      <c r="AK354" s="579"/>
      <c r="AL354" s="579"/>
      <c r="AM354" s="579"/>
      <c r="AN354" s="584"/>
      <c r="AO354" s="579"/>
      <c r="AP354" s="579"/>
      <c r="AQ354" s="579"/>
      <c r="AR354" s="579"/>
      <c r="AS354" s="579"/>
      <c r="AT354" s="579"/>
      <c r="AU354" s="579"/>
      <c r="AV354" s="579"/>
      <c r="AW354" s="579"/>
      <c r="AX354" s="579"/>
      <c r="AY354" s="579"/>
      <c r="AZ354" s="579"/>
      <c r="BA354" s="579"/>
      <c r="BB354" s="579"/>
      <c r="BC354" s="579"/>
      <c r="BD354" s="584"/>
      <c r="BE354" s="584"/>
      <c r="BF354" s="584"/>
      <c r="BG354" s="584"/>
      <c r="BH354" s="584"/>
      <c r="BI354" s="584"/>
      <c r="BJ354" s="584"/>
      <c r="BK354" s="579"/>
      <c r="BL354" s="579"/>
      <c r="BM354" s="579"/>
      <c r="BN354" s="579"/>
      <c r="BO354" s="779">
        <f t="shared" si="239"/>
        <v>0</v>
      </c>
      <c r="BQ354" s="291">
        <f t="array" ref="BQ354">ROUNDUP(MIN(IF($E$4:$BN$4=BQ$4,$E354:$BN354)),-3)</f>
        <v>0</v>
      </c>
      <c r="BR354" s="291">
        <f t="array" ref="BR354">ROUNDUP(MAX(IF($E$4:$BN$4=BR$4,$E354:$BN354)),-3)</f>
        <v>0</v>
      </c>
      <c r="BS354" s="291">
        <f t="array" ref="BS354">ROUNDUP(AVERAGE(IF($E$4:$BN$4=BS$4,$E354:$BN354)),-3)</f>
        <v>0</v>
      </c>
      <c r="BT354" s="291">
        <f t="array" ref="BT354">ROUNDUP(MIN(IF($E$4:$BN$4=BT$4,$E354:$BN354)),-3)</f>
        <v>0</v>
      </c>
      <c r="BU354" s="291">
        <f t="array" ref="BU354">ROUNDUP(MAX(IF($E$4:$BN$4=BU$4,$E354:$BN354)),-3)</f>
        <v>0</v>
      </c>
      <c r="BV354" s="291">
        <f t="array" ref="BV354">ROUNDUP(AVERAGE(IF($E$4:$BN$4=BV$4,$E354:$BN354)),-3)</f>
        <v>0</v>
      </c>
      <c r="BW354" s="291">
        <f t="array" ref="BW354">ROUNDUP(MIN(IF($E$4:$BN$4=BW$4,$E354:$BN354)),-3)</f>
        <v>0</v>
      </c>
      <c r="BX354" s="291">
        <f t="array" ref="BX354">ROUNDUP(MAX(IF($E$4:$BN$4=BX$4,$E354:$BN354)),-3)</f>
        <v>0</v>
      </c>
      <c r="BY354" s="291">
        <f t="array" ref="BY354">ROUNDUP(AVERAGE(IF($E$4:$BN$4=BY$4,$E354:$BN354)),-3)</f>
        <v>0</v>
      </c>
      <c r="BZ354" s="291">
        <f t="array" ref="BZ354">ROUNDUP(MIN(IF($E$4:$BN$4=BZ$4,$E354:$BN354)),-3)</f>
        <v>0</v>
      </c>
      <c r="CA354" s="291">
        <f t="array" ref="CA354">ROUNDUP(MAX(IF($E$4:$BN$4=CA$4,$E354:$BN354)),-3)</f>
        <v>0</v>
      </c>
      <c r="CB354" s="291">
        <f t="array" ref="CB354">ROUNDUP(AVERAGE(IF($E$4:$BN$4=CB$4,$E354:$BN354)),-3)</f>
        <v>0</v>
      </c>
      <c r="CC354" s="291">
        <f t="array" ref="CC354">ROUNDUP(MIN(IF($E$4:$BN$4=CC$4,$E354:$BN354)),-3)</f>
        <v>0</v>
      </c>
      <c r="CD354" s="291">
        <f t="array" ref="CD354">ROUNDUP(MAX(IF($E$4:$BN$4=CD$4,$E354:$BN354)),-3)</f>
        <v>0</v>
      </c>
      <c r="CE354" s="291">
        <f t="array" ref="CE354">ROUNDUP(AVERAGE(IF($E$4:$BN$4=CE$4,$E354:$BN354)),-3)</f>
        <v>0</v>
      </c>
      <c r="CF354" s="291">
        <f t="array" ref="CF354">ROUNDUP(MIN(IF($E$4:$BN$4=CF$4,$E354:$BN354)),-3)</f>
        <v>0</v>
      </c>
      <c r="CG354" s="291">
        <f t="array" ref="CG354">ROUNDUP(MAX(IF($E$4:$BN$4=CG$4,$E354:$BN354)),-3)</f>
        <v>0</v>
      </c>
      <c r="CH354" s="291">
        <f t="array" ref="CH354">ROUNDUP(AVERAGE(IF($E$4:$BN$4=CH$4,$E354:$BN354)),-3)</f>
        <v>0</v>
      </c>
      <c r="CI354" s="305">
        <f t="shared" si="225"/>
        <v>0</v>
      </c>
      <c r="CJ354" s="305">
        <f t="shared" si="226"/>
        <v>0</v>
      </c>
      <c r="CK354" s="305">
        <f t="shared" si="227"/>
        <v>0</v>
      </c>
      <c r="CL354" s="539">
        <f t="shared" si="240"/>
        <v>0</v>
      </c>
      <c r="CM354" s="866">
        <f t="array" ref="CM354">(COUNT(IF($E$4:$BN$4=CM$4,$E354:$BN354)))</f>
        <v>22</v>
      </c>
      <c r="CN354" s="866">
        <f t="array" ref="CN354">(COUNT(IF($E$4:$BN$4=CN$4,$E354:$BN354)))</f>
        <v>4</v>
      </c>
      <c r="CO354" s="866">
        <f t="array" ref="CO354">(COUNT(IF($E$4:$BN$4=CO$4,$E354:$BN354)))</f>
        <v>4</v>
      </c>
      <c r="CP354" s="866">
        <f t="array" ref="CP354">(COUNT(IF($E$4:$BN$4=CP$4,$E354:$BN354)))</f>
        <v>21</v>
      </c>
      <c r="CQ354" s="866">
        <f t="array" ref="CQ354">(COUNT(IF($E$4:$BN$4=CQ$4,$E354:$BN354)))</f>
        <v>4</v>
      </c>
      <c r="CR354" s="866">
        <f t="array" ref="CR354">(COUNT(IF($E$4:$BN$4=CR$4,$E354:$BN354)))</f>
        <v>7</v>
      </c>
    </row>
    <row r="355" spans="1:96">
      <c r="A355" s="929">
        <f t="shared" si="235"/>
        <v>53703</v>
      </c>
      <c r="B355" s="307" t="s">
        <v>285</v>
      </c>
      <c r="C355" s="143" t="b">
        <f t="shared" si="241"/>
        <v>1</v>
      </c>
      <c r="D355" s="541" t="s">
        <v>285</v>
      </c>
      <c r="E355" s="579"/>
      <c r="F355" s="579"/>
      <c r="G355" s="579"/>
      <c r="H355" s="579"/>
      <c r="I355" s="580"/>
      <c r="J355" s="579"/>
      <c r="K355" s="579"/>
      <c r="L355" s="579"/>
      <c r="M355" s="579"/>
      <c r="N355" s="579"/>
      <c r="O355" s="579"/>
      <c r="P355" s="579"/>
      <c r="Q355" s="579"/>
      <c r="R355" s="579"/>
      <c r="S355" s="579"/>
      <c r="T355" s="579"/>
      <c r="U355" s="579"/>
      <c r="V355" s="579"/>
      <c r="W355" s="579"/>
      <c r="X355" s="579"/>
      <c r="Y355" s="579"/>
      <c r="Z355" s="579"/>
      <c r="AA355" s="579"/>
      <c r="AB355" s="579"/>
      <c r="AC355" s="579"/>
      <c r="AD355" s="579"/>
      <c r="AE355" s="579"/>
      <c r="AF355" s="579"/>
      <c r="AG355" s="579"/>
      <c r="AH355" s="579"/>
      <c r="AI355" s="579"/>
      <c r="AJ355" s="579"/>
      <c r="AK355" s="579"/>
      <c r="AL355" s="579"/>
      <c r="AM355" s="579"/>
      <c r="AN355" s="584"/>
      <c r="AO355" s="579"/>
      <c r="AP355" s="579"/>
      <c r="AQ355" s="579"/>
      <c r="AR355" s="579"/>
      <c r="AS355" s="579"/>
      <c r="AT355" s="579"/>
      <c r="AU355" s="579"/>
      <c r="AV355" s="579"/>
      <c r="AW355" s="579"/>
      <c r="AX355" s="579"/>
      <c r="AY355" s="579"/>
      <c r="AZ355" s="579"/>
      <c r="BA355" s="579"/>
      <c r="BB355" s="579"/>
      <c r="BC355" s="579"/>
      <c r="BD355" s="584"/>
      <c r="BE355" s="584"/>
      <c r="BF355" s="584"/>
      <c r="BG355" s="584"/>
      <c r="BH355" s="584"/>
      <c r="BI355" s="584"/>
      <c r="BJ355" s="584"/>
      <c r="BK355" s="579"/>
      <c r="BL355" s="579"/>
      <c r="BM355" s="579"/>
      <c r="BN355" s="579"/>
      <c r="BO355" s="779">
        <f t="shared" si="239"/>
        <v>0</v>
      </c>
      <c r="BQ355" s="291">
        <f t="array" ref="BQ355">ROUNDUP(MIN(IF($E$4:$BN$4=BQ$4,$E355:$BN355)),-3)</f>
        <v>0</v>
      </c>
      <c r="BR355" s="291">
        <f t="array" ref="BR355">ROUNDUP(MAX(IF($E$4:$BN$4=BR$4,$E355:$BN355)),-3)</f>
        <v>0</v>
      </c>
      <c r="BS355" s="291">
        <f t="array" ref="BS355">ROUNDUP(AVERAGE(IF($E$4:$BN$4=BS$4,$E355:$BN355)),-3)</f>
        <v>0</v>
      </c>
      <c r="BT355" s="291">
        <f t="array" ref="BT355">ROUNDUP(MIN(IF($E$4:$BN$4=BT$4,$E355:$BN355)),-3)</f>
        <v>0</v>
      </c>
      <c r="BU355" s="291">
        <f t="array" ref="BU355">ROUNDUP(MAX(IF($E$4:$BN$4=BU$4,$E355:$BN355)),-3)</f>
        <v>0</v>
      </c>
      <c r="BV355" s="291">
        <f t="array" ref="BV355">ROUNDUP(AVERAGE(IF($E$4:$BN$4=BV$4,$E355:$BN355)),-3)</f>
        <v>0</v>
      </c>
      <c r="BW355" s="291">
        <f t="array" ref="BW355">ROUNDUP(MIN(IF($E$4:$BN$4=BW$4,$E355:$BN355)),-3)</f>
        <v>0</v>
      </c>
      <c r="BX355" s="291">
        <f t="array" ref="BX355">ROUNDUP(MAX(IF($E$4:$BN$4=BX$4,$E355:$BN355)),-3)</f>
        <v>0</v>
      </c>
      <c r="BY355" s="291">
        <f t="array" ref="BY355">ROUNDUP(AVERAGE(IF($E$4:$BN$4=BY$4,$E355:$BN355)),-3)</f>
        <v>0</v>
      </c>
      <c r="BZ355" s="291">
        <f t="array" ref="BZ355">ROUNDUP(MIN(IF($E$4:$BN$4=BZ$4,$E355:$BN355)),-3)</f>
        <v>0</v>
      </c>
      <c r="CA355" s="291">
        <f t="array" ref="CA355">ROUNDUP(MAX(IF($E$4:$BN$4=CA$4,$E355:$BN355)),-3)</f>
        <v>0</v>
      </c>
      <c r="CB355" s="291">
        <f t="array" ref="CB355">ROUNDUP(AVERAGE(IF($E$4:$BN$4=CB$4,$E355:$BN355)),-3)</f>
        <v>0</v>
      </c>
      <c r="CC355" s="291">
        <f t="array" ref="CC355">ROUNDUP(MIN(IF($E$4:$BN$4=CC$4,$E355:$BN355)),-3)</f>
        <v>0</v>
      </c>
      <c r="CD355" s="291">
        <f t="array" ref="CD355">ROUNDUP(MAX(IF($E$4:$BN$4=CD$4,$E355:$BN355)),-3)</f>
        <v>0</v>
      </c>
      <c r="CE355" s="291">
        <f t="array" ref="CE355">ROUNDUP(AVERAGE(IF($E$4:$BN$4=CE$4,$E355:$BN355)),-3)</f>
        <v>0</v>
      </c>
      <c r="CF355" s="291">
        <f t="array" ref="CF355">ROUNDUP(MIN(IF($E$4:$BN$4=CF$4,$E355:$BN355)),-3)</f>
        <v>0</v>
      </c>
      <c r="CG355" s="291">
        <f t="array" ref="CG355">ROUNDUP(MAX(IF($E$4:$BN$4=CG$4,$E355:$BN355)),-3)</f>
        <v>0</v>
      </c>
      <c r="CH355" s="291">
        <f t="array" ref="CH355">ROUNDUP(AVERAGE(IF($E$4:$BN$4=CH$4,$E355:$BN355)),-3)</f>
        <v>0</v>
      </c>
      <c r="CI355" s="305">
        <f t="shared" si="225"/>
        <v>0</v>
      </c>
      <c r="CJ355" s="305">
        <f t="shared" si="226"/>
        <v>0</v>
      </c>
      <c r="CK355" s="305">
        <f t="shared" si="227"/>
        <v>0</v>
      </c>
      <c r="CL355" s="539">
        <f t="shared" si="240"/>
        <v>0</v>
      </c>
      <c r="CM355" s="866">
        <f t="array" ref="CM355">(COUNT(IF($E$4:$BN$4=CM$4,$E355:$BN355)))</f>
        <v>22</v>
      </c>
      <c r="CN355" s="866">
        <f t="array" ref="CN355">(COUNT(IF($E$4:$BN$4=CN$4,$E355:$BN355)))</f>
        <v>4</v>
      </c>
      <c r="CO355" s="866">
        <f t="array" ref="CO355">(COUNT(IF($E$4:$BN$4=CO$4,$E355:$BN355)))</f>
        <v>4</v>
      </c>
      <c r="CP355" s="866">
        <f t="array" ref="CP355">(COUNT(IF($E$4:$BN$4=CP$4,$E355:$BN355)))</f>
        <v>21</v>
      </c>
      <c r="CQ355" s="866">
        <f t="array" ref="CQ355">(COUNT(IF($E$4:$BN$4=CQ$4,$E355:$BN355)))</f>
        <v>4</v>
      </c>
      <c r="CR355" s="866">
        <f t="array" ref="CR355">(COUNT(IF($E$4:$BN$4=CR$4,$E355:$BN355)))</f>
        <v>7</v>
      </c>
    </row>
    <row r="356" spans="1:96" ht="24">
      <c r="A356" s="929">
        <f t="shared" si="235"/>
        <v>53705</v>
      </c>
      <c r="B356" s="307" t="s">
        <v>286</v>
      </c>
      <c r="C356" s="143" t="b">
        <f t="shared" si="241"/>
        <v>1</v>
      </c>
      <c r="D356" s="541" t="s">
        <v>286</v>
      </c>
      <c r="E356" s="579"/>
      <c r="F356" s="579"/>
      <c r="G356" s="579"/>
      <c r="H356" s="579"/>
      <c r="I356" s="580"/>
      <c r="J356" s="579"/>
      <c r="K356" s="579"/>
      <c r="L356" s="579"/>
      <c r="M356" s="579"/>
      <c r="N356" s="579"/>
      <c r="O356" s="579"/>
      <c r="P356" s="579"/>
      <c r="Q356" s="579"/>
      <c r="R356" s="579"/>
      <c r="S356" s="579"/>
      <c r="T356" s="579"/>
      <c r="U356" s="579"/>
      <c r="V356" s="579"/>
      <c r="W356" s="579"/>
      <c r="X356" s="579"/>
      <c r="Y356" s="579"/>
      <c r="Z356" s="579"/>
      <c r="AA356" s="579"/>
      <c r="AB356" s="579"/>
      <c r="AC356" s="579"/>
      <c r="AD356" s="579"/>
      <c r="AE356" s="579"/>
      <c r="AF356" s="579"/>
      <c r="AG356" s="579"/>
      <c r="AH356" s="579"/>
      <c r="AI356" s="579"/>
      <c r="AJ356" s="579"/>
      <c r="AK356" s="579"/>
      <c r="AL356" s="579"/>
      <c r="AM356" s="579"/>
      <c r="AN356" s="584"/>
      <c r="AO356" s="579"/>
      <c r="AP356" s="579"/>
      <c r="AQ356" s="579"/>
      <c r="AR356" s="579"/>
      <c r="AS356" s="579"/>
      <c r="AT356" s="579"/>
      <c r="AU356" s="579"/>
      <c r="AV356" s="579"/>
      <c r="AW356" s="579"/>
      <c r="AX356" s="579"/>
      <c r="AY356" s="579"/>
      <c r="AZ356" s="579"/>
      <c r="BA356" s="579"/>
      <c r="BB356" s="579"/>
      <c r="BC356" s="579"/>
      <c r="BD356" s="584"/>
      <c r="BE356" s="584"/>
      <c r="BF356" s="584"/>
      <c r="BG356" s="584"/>
      <c r="BH356" s="584"/>
      <c r="BI356" s="584"/>
      <c r="BJ356" s="584"/>
      <c r="BK356" s="579"/>
      <c r="BL356" s="579"/>
      <c r="BM356" s="579"/>
      <c r="BN356" s="579"/>
      <c r="BO356" s="779">
        <f t="shared" si="239"/>
        <v>0</v>
      </c>
      <c r="BQ356" s="291">
        <f t="array" ref="BQ356">ROUNDUP(MIN(IF($E$4:$BN$4=BQ$4,$E356:$BN356)),-3)</f>
        <v>0</v>
      </c>
      <c r="BR356" s="291">
        <f t="array" ref="BR356">ROUNDUP(MAX(IF($E$4:$BN$4=BR$4,$E356:$BN356)),-3)</f>
        <v>0</v>
      </c>
      <c r="BS356" s="291">
        <f t="array" ref="BS356">ROUNDUP(AVERAGE(IF($E$4:$BN$4=BS$4,$E356:$BN356)),-3)</f>
        <v>0</v>
      </c>
      <c r="BT356" s="291">
        <f t="array" ref="BT356">ROUNDUP(MIN(IF($E$4:$BN$4=BT$4,$E356:$BN356)),-3)</f>
        <v>0</v>
      </c>
      <c r="BU356" s="291">
        <f t="array" ref="BU356">ROUNDUP(MAX(IF($E$4:$BN$4=BU$4,$E356:$BN356)),-3)</f>
        <v>0</v>
      </c>
      <c r="BV356" s="291">
        <f t="array" ref="BV356">ROUNDUP(AVERAGE(IF($E$4:$BN$4=BV$4,$E356:$BN356)),-3)</f>
        <v>0</v>
      </c>
      <c r="BW356" s="291">
        <f t="array" ref="BW356">ROUNDUP(MIN(IF($E$4:$BN$4=BW$4,$E356:$BN356)),-3)</f>
        <v>0</v>
      </c>
      <c r="BX356" s="291">
        <f t="array" ref="BX356">ROUNDUP(MAX(IF($E$4:$BN$4=BX$4,$E356:$BN356)),-3)</f>
        <v>0</v>
      </c>
      <c r="BY356" s="291">
        <f t="array" ref="BY356">ROUNDUP(AVERAGE(IF($E$4:$BN$4=BY$4,$E356:$BN356)),-3)</f>
        <v>0</v>
      </c>
      <c r="BZ356" s="291">
        <f t="array" ref="BZ356">ROUNDUP(MIN(IF($E$4:$BN$4=BZ$4,$E356:$BN356)),-3)</f>
        <v>0</v>
      </c>
      <c r="CA356" s="291">
        <f t="array" ref="CA356">ROUNDUP(MAX(IF($E$4:$BN$4=CA$4,$E356:$BN356)),-3)</f>
        <v>0</v>
      </c>
      <c r="CB356" s="291">
        <f t="array" ref="CB356">ROUNDUP(AVERAGE(IF($E$4:$BN$4=CB$4,$E356:$BN356)),-3)</f>
        <v>0</v>
      </c>
      <c r="CC356" s="291">
        <f t="array" ref="CC356">ROUNDUP(MIN(IF($E$4:$BN$4=CC$4,$E356:$BN356)),-3)</f>
        <v>0</v>
      </c>
      <c r="CD356" s="291">
        <f t="array" ref="CD356">ROUNDUP(MAX(IF($E$4:$BN$4=CD$4,$E356:$BN356)),-3)</f>
        <v>0</v>
      </c>
      <c r="CE356" s="291">
        <f t="array" ref="CE356">ROUNDUP(AVERAGE(IF($E$4:$BN$4=CE$4,$E356:$BN356)),-3)</f>
        <v>0</v>
      </c>
      <c r="CF356" s="291">
        <f t="array" ref="CF356">ROUNDUP(MIN(IF($E$4:$BN$4=CF$4,$E356:$BN356)),-3)</f>
        <v>0</v>
      </c>
      <c r="CG356" s="291">
        <f t="array" ref="CG356">ROUNDUP(MAX(IF($E$4:$BN$4=CG$4,$E356:$BN356)),-3)</f>
        <v>0</v>
      </c>
      <c r="CH356" s="291">
        <f t="array" ref="CH356">ROUNDUP(AVERAGE(IF($E$4:$BN$4=CH$4,$E356:$BN356)),-3)</f>
        <v>0</v>
      </c>
      <c r="CI356" s="305">
        <f t="shared" si="225"/>
        <v>0</v>
      </c>
      <c r="CJ356" s="305">
        <f t="shared" si="226"/>
        <v>0</v>
      </c>
      <c r="CK356" s="305">
        <f t="shared" si="227"/>
        <v>0</v>
      </c>
      <c r="CL356" s="539">
        <f t="shared" si="240"/>
        <v>0</v>
      </c>
      <c r="CM356" s="866">
        <f t="array" ref="CM356">(COUNT(IF($E$4:$BN$4=CM$4,$E356:$BN356)))</f>
        <v>22</v>
      </c>
      <c r="CN356" s="866">
        <f t="array" ref="CN356">(COUNT(IF($E$4:$BN$4=CN$4,$E356:$BN356)))</f>
        <v>4</v>
      </c>
      <c r="CO356" s="866">
        <f t="array" ref="CO356">(COUNT(IF($E$4:$BN$4=CO$4,$E356:$BN356)))</f>
        <v>4</v>
      </c>
      <c r="CP356" s="866">
        <f t="array" ref="CP356">(COUNT(IF($E$4:$BN$4=CP$4,$E356:$BN356)))</f>
        <v>21</v>
      </c>
      <c r="CQ356" s="866">
        <f t="array" ref="CQ356">(COUNT(IF($E$4:$BN$4=CQ$4,$E356:$BN356)))</f>
        <v>4</v>
      </c>
      <c r="CR356" s="866">
        <f t="array" ref="CR356">(COUNT(IF($E$4:$BN$4=CR$4,$E356:$BN356)))</f>
        <v>7</v>
      </c>
    </row>
    <row r="357" spans="1:96" ht="24">
      <c r="A357" s="929">
        <f t="shared" si="235"/>
        <v>53706</v>
      </c>
      <c r="B357" s="307" t="s">
        <v>287</v>
      </c>
      <c r="C357" s="143" t="b">
        <f t="shared" si="241"/>
        <v>1</v>
      </c>
      <c r="D357" s="541" t="s">
        <v>287</v>
      </c>
      <c r="E357" s="579"/>
      <c r="F357" s="579"/>
      <c r="G357" s="579"/>
      <c r="H357" s="579"/>
      <c r="I357" s="580"/>
      <c r="J357" s="579"/>
      <c r="K357" s="579"/>
      <c r="L357" s="579"/>
      <c r="M357" s="579"/>
      <c r="N357" s="579"/>
      <c r="O357" s="579"/>
      <c r="P357" s="579"/>
      <c r="Q357" s="579"/>
      <c r="R357" s="579"/>
      <c r="S357" s="579"/>
      <c r="T357" s="579"/>
      <c r="U357" s="579"/>
      <c r="V357" s="579"/>
      <c r="W357" s="579"/>
      <c r="X357" s="579"/>
      <c r="Y357" s="579"/>
      <c r="Z357" s="579"/>
      <c r="AA357" s="579"/>
      <c r="AB357" s="579"/>
      <c r="AC357" s="579"/>
      <c r="AD357" s="579"/>
      <c r="AE357" s="579"/>
      <c r="AF357" s="579"/>
      <c r="AG357" s="579"/>
      <c r="AH357" s="579"/>
      <c r="AI357" s="579"/>
      <c r="AJ357" s="579"/>
      <c r="AK357" s="579"/>
      <c r="AL357" s="579"/>
      <c r="AM357" s="579"/>
      <c r="AN357" s="584"/>
      <c r="AO357" s="579"/>
      <c r="AP357" s="579"/>
      <c r="AQ357" s="579"/>
      <c r="AR357" s="579"/>
      <c r="AS357" s="579"/>
      <c r="AT357" s="579"/>
      <c r="AU357" s="579"/>
      <c r="AV357" s="579"/>
      <c r="AW357" s="579"/>
      <c r="AX357" s="579"/>
      <c r="AY357" s="579"/>
      <c r="AZ357" s="579"/>
      <c r="BA357" s="579"/>
      <c r="BB357" s="579"/>
      <c r="BC357" s="579"/>
      <c r="BD357" s="584"/>
      <c r="BE357" s="584"/>
      <c r="BF357" s="584"/>
      <c r="BG357" s="584"/>
      <c r="BH357" s="584"/>
      <c r="BI357" s="584"/>
      <c r="BJ357" s="584"/>
      <c r="BK357" s="579"/>
      <c r="BL357" s="579"/>
      <c r="BM357" s="579"/>
      <c r="BN357" s="579"/>
      <c r="BO357" s="779">
        <f t="shared" si="239"/>
        <v>0</v>
      </c>
      <c r="BQ357" s="291">
        <f t="array" ref="BQ357">ROUNDUP(MIN(IF($E$4:$BN$4=BQ$4,$E357:$BN357)),-3)</f>
        <v>0</v>
      </c>
      <c r="BR357" s="291">
        <f t="array" ref="BR357">ROUNDUP(MAX(IF($E$4:$BN$4=BR$4,$E357:$BN357)),-3)</f>
        <v>0</v>
      </c>
      <c r="BS357" s="291">
        <f t="array" ref="BS357">ROUNDUP(AVERAGE(IF($E$4:$BN$4=BS$4,$E357:$BN357)),-3)</f>
        <v>0</v>
      </c>
      <c r="BT357" s="291">
        <f t="array" ref="BT357">ROUNDUP(MIN(IF($E$4:$BN$4=BT$4,$E357:$BN357)),-3)</f>
        <v>0</v>
      </c>
      <c r="BU357" s="291">
        <f t="array" ref="BU357">ROUNDUP(MAX(IF($E$4:$BN$4=BU$4,$E357:$BN357)),-3)</f>
        <v>0</v>
      </c>
      <c r="BV357" s="291">
        <f t="array" ref="BV357">ROUNDUP(AVERAGE(IF($E$4:$BN$4=BV$4,$E357:$BN357)),-3)</f>
        <v>0</v>
      </c>
      <c r="BW357" s="291">
        <f t="array" ref="BW357">ROUNDUP(MIN(IF($E$4:$BN$4=BW$4,$E357:$BN357)),-3)</f>
        <v>0</v>
      </c>
      <c r="BX357" s="291">
        <f t="array" ref="BX357">ROUNDUP(MAX(IF($E$4:$BN$4=BX$4,$E357:$BN357)),-3)</f>
        <v>0</v>
      </c>
      <c r="BY357" s="291">
        <f t="array" ref="BY357">ROUNDUP(AVERAGE(IF($E$4:$BN$4=BY$4,$E357:$BN357)),-3)</f>
        <v>0</v>
      </c>
      <c r="BZ357" s="291">
        <f t="array" ref="BZ357">ROUNDUP(MIN(IF($E$4:$BN$4=BZ$4,$E357:$BN357)),-3)</f>
        <v>0</v>
      </c>
      <c r="CA357" s="291">
        <f t="array" ref="CA357">ROUNDUP(MAX(IF($E$4:$BN$4=CA$4,$E357:$BN357)),-3)</f>
        <v>0</v>
      </c>
      <c r="CB357" s="291">
        <f t="array" ref="CB357">ROUNDUP(AVERAGE(IF($E$4:$BN$4=CB$4,$E357:$BN357)),-3)</f>
        <v>0</v>
      </c>
      <c r="CC357" s="291">
        <f t="array" ref="CC357">ROUNDUP(MIN(IF($E$4:$BN$4=CC$4,$E357:$BN357)),-3)</f>
        <v>0</v>
      </c>
      <c r="CD357" s="291">
        <f t="array" ref="CD357">ROUNDUP(MAX(IF($E$4:$BN$4=CD$4,$E357:$BN357)),-3)</f>
        <v>0</v>
      </c>
      <c r="CE357" s="291">
        <f t="array" ref="CE357">ROUNDUP(AVERAGE(IF($E$4:$BN$4=CE$4,$E357:$BN357)),-3)</f>
        <v>0</v>
      </c>
      <c r="CF357" s="291">
        <f t="array" ref="CF357">ROUNDUP(MIN(IF($E$4:$BN$4=CF$4,$E357:$BN357)),-3)</f>
        <v>0</v>
      </c>
      <c r="CG357" s="291">
        <f t="array" ref="CG357">ROUNDUP(MAX(IF($E$4:$BN$4=CG$4,$E357:$BN357)),-3)</f>
        <v>0</v>
      </c>
      <c r="CH357" s="291">
        <f t="array" ref="CH357">ROUNDUP(AVERAGE(IF($E$4:$BN$4=CH$4,$E357:$BN357)),-3)</f>
        <v>0</v>
      </c>
      <c r="CI357" s="305">
        <f t="shared" si="225"/>
        <v>0</v>
      </c>
      <c r="CJ357" s="305">
        <f t="shared" si="226"/>
        <v>0</v>
      </c>
      <c r="CK357" s="305">
        <f t="shared" si="227"/>
        <v>0</v>
      </c>
      <c r="CL357" s="539">
        <f t="shared" si="240"/>
        <v>0</v>
      </c>
      <c r="CM357" s="866">
        <f t="array" ref="CM357">(COUNT(IF($E$4:$BN$4=CM$4,$E357:$BN357)))</f>
        <v>22</v>
      </c>
      <c r="CN357" s="866">
        <f t="array" ref="CN357">(COUNT(IF($E$4:$BN$4=CN$4,$E357:$BN357)))</f>
        <v>4</v>
      </c>
      <c r="CO357" s="866">
        <f t="array" ref="CO357">(COUNT(IF($E$4:$BN$4=CO$4,$E357:$BN357)))</f>
        <v>4</v>
      </c>
      <c r="CP357" s="866">
        <f t="array" ref="CP357">(COUNT(IF($E$4:$BN$4=CP$4,$E357:$BN357)))</f>
        <v>21</v>
      </c>
      <c r="CQ357" s="866">
        <f t="array" ref="CQ357">(COUNT(IF($E$4:$BN$4=CQ$4,$E357:$BN357)))</f>
        <v>4</v>
      </c>
      <c r="CR357" s="866">
        <f t="array" ref="CR357">(COUNT(IF($E$4:$BN$4=CR$4,$E357:$BN357)))</f>
        <v>7</v>
      </c>
    </row>
    <row r="358" spans="1:96" ht="24">
      <c r="A358" s="929">
        <f t="shared" si="235"/>
        <v>54201</v>
      </c>
      <c r="B358" s="307" t="s">
        <v>288</v>
      </c>
      <c r="C358" s="143" t="b">
        <f t="shared" si="241"/>
        <v>1</v>
      </c>
      <c r="D358" s="541" t="s">
        <v>288</v>
      </c>
      <c r="E358" s="579"/>
      <c r="F358" s="579"/>
      <c r="G358" s="579"/>
      <c r="H358" s="579"/>
      <c r="I358" s="580"/>
      <c r="J358" s="579"/>
      <c r="K358" s="579"/>
      <c r="L358" s="579"/>
      <c r="M358" s="579"/>
      <c r="N358" s="579"/>
      <c r="O358" s="579"/>
      <c r="P358" s="579"/>
      <c r="Q358" s="579"/>
      <c r="R358" s="579"/>
      <c r="S358" s="579"/>
      <c r="T358" s="579"/>
      <c r="U358" s="579"/>
      <c r="V358" s="579"/>
      <c r="W358" s="579"/>
      <c r="X358" s="579"/>
      <c r="Y358" s="579"/>
      <c r="Z358" s="579"/>
      <c r="AA358" s="579"/>
      <c r="AB358" s="579"/>
      <c r="AC358" s="579"/>
      <c r="AD358" s="579"/>
      <c r="AE358" s="579"/>
      <c r="AF358" s="579"/>
      <c r="AG358" s="579"/>
      <c r="AH358" s="579"/>
      <c r="AI358" s="579"/>
      <c r="AJ358" s="579"/>
      <c r="AK358" s="579"/>
      <c r="AL358" s="579"/>
      <c r="AM358" s="579"/>
      <c r="AN358" s="584"/>
      <c r="AO358" s="579"/>
      <c r="AP358" s="579"/>
      <c r="AQ358" s="579"/>
      <c r="AR358" s="579"/>
      <c r="AS358" s="579"/>
      <c r="AT358" s="579"/>
      <c r="AU358" s="579"/>
      <c r="AV358" s="579"/>
      <c r="AW358" s="579"/>
      <c r="AX358" s="579"/>
      <c r="AY358" s="579"/>
      <c r="AZ358" s="579"/>
      <c r="BA358" s="579"/>
      <c r="BB358" s="579"/>
      <c r="BC358" s="579"/>
      <c r="BD358" s="584"/>
      <c r="BE358" s="584"/>
      <c r="BF358" s="584"/>
      <c r="BG358" s="584"/>
      <c r="BH358" s="584"/>
      <c r="BI358" s="584"/>
      <c r="BJ358" s="584"/>
      <c r="BK358" s="579"/>
      <c r="BL358" s="579"/>
      <c r="BM358" s="579"/>
      <c r="BN358" s="579"/>
      <c r="BO358" s="779">
        <f t="shared" si="239"/>
        <v>0</v>
      </c>
      <c r="BQ358" s="291">
        <f t="array" ref="BQ358">ROUNDUP(MIN(IF($E$4:$BN$4=BQ$4,$E358:$BN358)),-3)</f>
        <v>0</v>
      </c>
      <c r="BR358" s="291">
        <f t="array" ref="BR358">ROUNDUP(MAX(IF($E$4:$BN$4=BR$4,$E358:$BN358)),-3)</f>
        <v>0</v>
      </c>
      <c r="BS358" s="291">
        <f t="array" ref="BS358">ROUNDUP(AVERAGE(IF($E$4:$BN$4=BS$4,$E358:$BN358)),-3)</f>
        <v>0</v>
      </c>
      <c r="BT358" s="291">
        <f t="array" ref="BT358">ROUNDUP(MIN(IF($E$4:$BN$4=BT$4,$E358:$BN358)),-3)</f>
        <v>0</v>
      </c>
      <c r="BU358" s="291">
        <f t="array" ref="BU358">ROUNDUP(MAX(IF($E$4:$BN$4=BU$4,$E358:$BN358)),-3)</f>
        <v>0</v>
      </c>
      <c r="BV358" s="291">
        <f t="array" ref="BV358">ROUNDUP(AVERAGE(IF($E$4:$BN$4=BV$4,$E358:$BN358)),-3)</f>
        <v>0</v>
      </c>
      <c r="BW358" s="291">
        <f t="array" ref="BW358">ROUNDUP(MIN(IF($E$4:$BN$4=BW$4,$E358:$BN358)),-3)</f>
        <v>0</v>
      </c>
      <c r="BX358" s="291">
        <f t="array" ref="BX358">ROUNDUP(MAX(IF($E$4:$BN$4=BX$4,$E358:$BN358)),-3)</f>
        <v>0</v>
      </c>
      <c r="BY358" s="291">
        <f t="array" ref="BY358">ROUNDUP(AVERAGE(IF($E$4:$BN$4=BY$4,$E358:$BN358)),-3)</f>
        <v>0</v>
      </c>
      <c r="BZ358" s="291">
        <f t="array" ref="BZ358">ROUNDUP(MIN(IF($E$4:$BN$4=BZ$4,$E358:$BN358)),-3)</f>
        <v>0</v>
      </c>
      <c r="CA358" s="291">
        <f t="array" ref="CA358">ROUNDUP(MAX(IF($E$4:$BN$4=CA$4,$E358:$BN358)),-3)</f>
        <v>0</v>
      </c>
      <c r="CB358" s="291">
        <f t="array" ref="CB358">ROUNDUP(AVERAGE(IF($E$4:$BN$4=CB$4,$E358:$BN358)),-3)</f>
        <v>0</v>
      </c>
      <c r="CC358" s="291">
        <f t="array" ref="CC358">ROUNDUP(MIN(IF($E$4:$BN$4=CC$4,$E358:$BN358)),-3)</f>
        <v>0</v>
      </c>
      <c r="CD358" s="291">
        <f t="array" ref="CD358">ROUNDUP(MAX(IF($E$4:$BN$4=CD$4,$E358:$BN358)),-3)</f>
        <v>0</v>
      </c>
      <c r="CE358" s="291">
        <f t="array" ref="CE358">ROUNDUP(AVERAGE(IF($E$4:$BN$4=CE$4,$E358:$BN358)),-3)</f>
        <v>0</v>
      </c>
      <c r="CF358" s="291">
        <f t="array" ref="CF358">ROUNDUP(MIN(IF($E$4:$BN$4=CF$4,$E358:$BN358)),-3)</f>
        <v>0</v>
      </c>
      <c r="CG358" s="291">
        <f t="array" ref="CG358">ROUNDUP(MAX(IF($E$4:$BN$4=CG$4,$E358:$BN358)),-3)</f>
        <v>0</v>
      </c>
      <c r="CH358" s="291">
        <f t="array" ref="CH358">ROUNDUP(AVERAGE(IF($E$4:$BN$4=CH$4,$E358:$BN358)),-3)</f>
        <v>0</v>
      </c>
      <c r="CI358" s="305">
        <f t="shared" si="225"/>
        <v>0</v>
      </c>
      <c r="CJ358" s="305">
        <f t="shared" si="226"/>
        <v>0</v>
      </c>
      <c r="CK358" s="305">
        <f t="shared" si="227"/>
        <v>0</v>
      </c>
      <c r="CL358" s="539">
        <f t="shared" si="240"/>
        <v>0</v>
      </c>
      <c r="CM358" s="866">
        <f t="array" ref="CM358">(COUNT(IF($E$4:$BN$4=CM$4,$E358:$BN358)))</f>
        <v>22</v>
      </c>
      <c r="CN358" s="866">
        <f t="array" ref="CN358">(COUNT(IF($E$4:$BN$4=CN$4,$E358:$BN358)))</f>
        <v>4</v>
      </c>
      <c r="CO358" s="866">
        <f t="array" ref="CO358">(COUNT(IF($E$4:$BN$4=CO$4,$E358:$BN358)))</f>
        <v>4</v>
      </c>
      <c r="CP358" s="866">
        <f t="array" ref="CP358">(COUNT(IF($E$4:$BN$4=CP$4,$E358:$BN358)))</f>
        <v>21</v>
      </c>
      <c r="CQ358" s="866">
        <f t="array" ref="CQ358">(COUNT(IF($E$4:$BN$4=CQ$4,$E358:$BN358)))</f>
        <v>4</v>
      </c>
      <c r="CR358" s="866">
        <f t="array" ref="CR358">(COUNT(IF($E$4:$BN$4=CR$4,$E358:$BN358)))</f>
        <v>7</v>
      </c>
    </row>
    <row r="359" spans="1:96" ht="24">
      <c r="A359" s="929">
        <f t="shared" si="235"/>
        <v>54202</v>
      </c>
      <c r="B359" s="307" t="s">
        <v>289</v>
      </c>
      <c r="C359" s="143" t="b">
        <f t="shared" si="241"/>
        <v>1</v>
      </c>
      <c r="D359" s="541" t="s">
        <v>289</v>
      </c>
      <c r="E359" s="579"/>
      <c r="F359" s="579"/>
      <c r="G359" s="579"/>
      <c r="H359" s="579"/>
      <c r="I359" s="580"/>
      <c r="J359" s="579"/>
      <c r="K359" s="579"/>
      <c r="L359" s="579"/>
      <c r="M359" s="579"/>
      <c r="N359" s="579"/>
      <c r="O359" s="579"/>
      <c r="P359" s="579"/>
      <c r="Q359" s="579"/>
      <c r="R359" s="579"/>
      <c r="S359" s="579"/>
      <c r="T359" s="579"/>
      <c r="U359" s="579"/>
      <c r="V359" s="579"/>
      <c r="W359" s="579"/>
      <c r="X359" s="579"/>
      <c r="Y359" s="579"/>
      <c r="Z359" s="579"/>
      <c r="AA359" s="579"/>
      <c r="AB359" s="579"/>
      <c r="AC359" s="579"/>
      <c r="AD359" s="579"/>
      <c r="AE359" s="579"/>
      <c r="AF359" s="579"/>
      <c r="AG359" s="579"/>
      <c r="AH359" s="579"/>
      <c r="AI359" s="579"/>
      <c r="AJ359" s="579"/>
      <c r="AK359" s="579"/>
      <c r="AL359" s="579"/>
      <c r="AM359" s="579"/>
      <c r="AN359" s="584"/>
      <c r="AO359" s="579"/>
      <c r="AP359" s="579"/>
      <c r="AQ359" s="579"/>
      <c r="AR359" s="579"/>
      <c r="AS359" s="579"/>
      <c r="AT359" s="579"/>
      <c r="AU359" s="579"/>
      <c r="AV359" s="579"/>
      <c r="AW359" s="579"/>
      <c r="AX359" s="579"/>
      <c r="AY359" s="579"/>
      <c r="AZ359" s="579"/>
      <c r="BA359" s="579"/>
      <c r="BB359" s="579"/>
      <c r="BC359" s="579"/>
      <c r="BD359" s="584"/>
      <c r="BE359" s="584"/>
      <c r="BF359" s="584"/>
      <c r="BG359" s="584"/>
      <c r="BH359" s="584"/>
      <c r="BI359" s="584"/>
      <c r="BJ359" s="584"/>
      <c r="BK359" s="579"/>
      <c r="BL359" s="579"/>
      <c r="BM359" s="579"/>
      <c r="BN359" s="579"/>
      <c r="BO359" s="779">
        <f t="shared" si="239"/>
        <v>0</v>
      </c>
      <c r="BQ359" s="291">
        <f t="array" ref="BQ359">ROUNDUP(MIN(IF($E$4:$BN$4=BQ$4,$E359:$BN359)),-3)</f>
        <v>0</v>
      </c>
      <c r="BR359" s="291">
        <f t="array" ref="BR359">ROUNDUP(MAX(IF($E$4:$BN$4=BR$4,$E359:$BN359)),-3)</f>
        <v>0</v>
      </c>
      <c r="BS359" s="291">
        <f t="array" ref="BS359">ROUNDUP(AVERAGE(IF($E$4:$BN$4=BS$4,$E359:$BN359)),-3)</f>
        <v>0</v>
      </c>
      <c r="BT359" s="291">
        <f t="array" ref="BT359">ROUNDUP(MIN(IF($E$4:$BN$4=BT$4,$E359:$BN359)),-3)</f>
        <v>0</v>
      </c>
      <c r="BU359" s="291">
        <f t="array" ref="BU359">ROUNDUP(MAX(IF($E$4:$BN$4=BU$4,$E359:$BN359)),-3)</f>
        <v>0</v>
      </c>
      <c r="BV359" s="291">
        <f t="array" ref="BV359">ROUNDUP(AVERAGE(IF($E$4:$BN$4=BV$4,$E359:$BN359)),-3)</f>
        <v>0</v>
      </c>
      <c r="BW359" s="291">
        <f t="array" ref="BW359">ROUNDUP(MIN(IF($E$4:$BN$4=BW$4,$E359:$BN359)),-3)</f>
        <v>0</v>
      </c>
      <c r="BX359" s="291">
        <f t="array" ref="BX359">ROUNDUP(MAX(IF($E$4:$BN$4=BX$4,$E359:$BN359)),-3)</f>
        <v>0</v>
      </c>
      <c r="BY359" s="291">
        <f t="array" ref="BY359">ROUNDUP(AVERAGE(IF($E$4:$BN$4=BY$4,$E359:$BN359)),-3)</f>
        <v>0</v>
      </c>
      <c r="BZ359" s="291">
        <f t="array" ref="BZ359">ROUNDUP(MIN(IF($E$4:$BN$4=BZ$4,$E359:$BN359)),-3)</f>
        <v>0</v>
      </c>
      <c r="CA359" s="291">
        <f t="array" ref="CA359">ROUNDUP(MAX(IF($E$4:$BN$4=CA$4,$E359:$BN359)),-3)</f>
        <v>0</v>
      </c>
      <c r="CB359" s="291">
        <f t="array" ref="CB359">ROUNDUP(AVERAGE(IF($E$4:$BN$4=CB$4,$E359:$BN359)),-3)</f>
        <v>0</v>
      </c>
      <c r="CC359" s="291">
        <f t="array" ref="CC359">ROUNDUP(MIN(IF($E$4:$BN$4=CC$4,$E359:$BN359)),-3)</f>
        <v>0</v>
      </c>
      <c r="CD359" s="291">
        <f t="array" ref="CD359">ROUNDUP(MAX(IF($E$4:$BN$4=CD$4,$E359:$BN359)),-3)</f>
        <v>0</v>
      </c>
      <c r="CE359" s="291">
        <f t="array" ref="CE359">ROUNDUP(AVERAGE(IF($E$4:$BN$4=CE$4,$E359:$BN359)),-3)</f>
        <v>0</v>
      </c>
      <c r="CF359" s="291">
        <f t="array" ref="CF359">ROUNDUP(MIN(IF($E$4:$BN$4=CF$4,$E359:$BN359)),-3)</f>
        <v>0</v>
      </c>
      <c r="CG359" s="291">
        <f t="array" ref="CG359">ROUNDUP(MAX(IF($E$4:$BN$4=CG$4,$E359:$BN359)),-3)</f>
        <v>0</v>
      </c>
      <c r="CH359" s="291">
        <f t="array" ref="CH359">ROUNDUP(AVERAGE(IF($E$4:$BN$4=CH$4,$E359:$BN359)),-3)</f>
        <v>0</v>
      </c>
      <c r="CI359" s="305">
        <f t="shared" si="225"/>
        <v>0</v>
      </c>
      <c r="CJ359" s="305">
        <f t="shared" si="226"/>
        <v>0</v>
      </c>
      <c r="CK359" s="305">
        <f t="shared" si="227"/>
        <v>0</v>
      </c>
      <c r="CL359" s="539">
        <f t="shared" si="240"/>
        <v>0</v>
      </c>
      <c r="CM359" s="866">
        <f t="array" ref="CM359">(COUNT(IF($E$4:$BN$4=CM$4,$E359:$BN359)))</f>
        <v>22</v>
      </c>
      <c r="CN359" s="866">
        <f t="array" ref="CN359">(COUNT(IF($E$4:$BN$4=CN$4,$E359:$BN359)))</f>
        <v>4</v>
      </c>
      <c r="CO359" s="866">
        <f t="array" ref="CO359">(COUNT(IF($E$4:$BN$4=CO$4,$E359:$BN359)))</f>
        <v>4</v>
      </c>
      <c r="CP359" s="866">
        <f t="array" ref="CP359">(COUNT(IF($E$4:$BN$4=CP$4,$E359:$BN359)))</f>
        <v>21</v>
      </c>
      <c r="CQ359" s="866">
        <f t="array" ref="CQ359">(COUNT(IF($E$4:$BN$4=CQ$4,$E359:$BN359)))</f>
        <v>4</v>
      </c>
      <c r="CR359" s="866">
        <f t="array" ref="CR359">(COUNT(IF($E$4:$BN$4=CR$4,$E359:$BN359)))</f>
        <v>7</v>
      </c>
    </row>
    <row r="360" spans="1:96">
      <c r="A360" s="929">
        <f t="shared" si="235"/>
        <v>54203</v>
      </c>
      <c r="B360" s="307" t="s">
        <v>290</v>
      </c>
      <c r="C360" s="143" t="b">
        <f t="shared" si="241"/>
        <v>1</v>
      </c>
      <c r="D360" s="541" t="s">
        <v>290</v>
      </c>
      <c r="E360" s="579"/>
      <c r="F360" s="579"/>
      <c r="G360" s="579"/>
      <c r="H360" s="579"/>
      <c r="I360" s="580"/>
      <c r="J360" s="579"/>
      <c r="K360" s="579"/>
      <c r="L360" s="579"/>
      <c r="M360" s="579"/>
      <c r="N360" s="579"/>
      <c r="O360" s="579"/>
      <c r="P360" s="579"/>
      <c r="Q360" s="579"/>
      <c r="R360" s="579"/>
      <c r="S360" s="579"/>
      <c r="T360" s="579"/>
      <c r="U360" s="579"/>
      <c r="V360" s="579"/>
      <c r="W360" s="579"/>
      <c r="X360" s="579"/>
      <c r="Y360" s="579"/>
      <c r="Z360" s="579"/>
      <c r="AA360" s="579"/>
      <c r="AB360" s="579"/>
      <c r="AC360" s="579"/>
      <c r="AD360" s="579"/>
      <c r="AE360" s="579"/>
      <c r="AF360" s="579"/>
      <c r="AG360" s="579"/>
      <c r="AH360" s="579"/>
      <c r="AI360" s="579"/>
      <c r="AJ360" s="579"/>
      <c r="AK360" s="579"/>
      <c r="AL360" s="579"/>
      <c r="AM360" s="579"/>
      <c r="AN360" s="584"/>
      <c r="AO360" s="579"/>
      <c r="AP360" s="579"/>
      <c r="AQ360" s="579"/>
      <c r="AR360" s="579"/>
      <c r="AS360" s="579"/>
      <c r="AT360" s="579"/>
      <c r="AU360" s="579"/>
      <c r="AV360" s="579"/>
      <c r="AW360" s="579"/>
      <c r="AX360" s="579"/>
      <c r="AY360" s="579"/>
      <c r="AZ360" s="579"/>
      <c r="BA360" s="579"/>
      <c r="BB360" s="579"/>
      <c r="BC360" s="579"/>
      <c r="BD360" s="584"/>
      <c r="BE360" s="584"/>
      <c r="BF360" s="584"/>
      <c r="BG360" s="584"/>
      <c r="BH360" s="584"/>
      <c r="BI360" s="584"/>
      <c r="BJ360" s="584"/>
      <c r="BK360" s="579"/>
      <c r="BL360" s="579"/>
      <c r="BM360" s="579"/>
      <c r="BN360" s="579"/>
      <c r="BO360" s="779">
        <f t="shared" si="239"/>
        <v>0</v>
      </c>
      <c r="BQ360" s="291">
        <f t="array" ref="BQ360">ROUNDUP(MIN(IF($E$4:$BN$4=BQ$4,$E360:$BN360)),-3)</f>
        <v>0</v>
      </c>
      <c r="BR360" s="291">
        <f t="array" ref="BR360">ROUNDUP(MAX(IF($E$4:$BN$4=BR$4,$E360:$BN360)),-3)</f>
        <v>0</v>
      </c>
      <c r="BS360" s="291">
        <f t="array" ref="BS360">ROUNDUP(AVERAGE(IF($E$4:$BN$4=BS$4,$E360:$BN360)),-3)</f>
        <v>0</v>
      </c>
      <c r="BT360" s="291">
        <f t="array" ref="BT360">ROUNDUP(MIN(IF($E$4:$BN$4=BT$4,$E360:$BN360)),-3)</f>
        <v>0</v>
      </c>
      <c r="BU360" s="291">
        <f t="array" ref="BU360">ROUNDUP(MAX(IF($E$4:$BN$4=BU$4,$E360:$BN360)),-3)</f>
        <v>0</v>
      </c>
      <c r="BV360" s="291">
        <f t="array" ref="BV360">ROUNDUP(AVERAGE(IF($E$4:$BN$4=BV$4,$E360:$BN360)),-3)</f>
        <v>0</v>
      </c>
      <c r="BW360" s="291">
        <f t="array" ref="BW360">ROUNDUP(MIN(IF($E$4:$BN$4=BW$4,$E360:$BN360)),-3)</f>
        <v>0</v>
      </c>
      <c r="BX360" s="291">
        <f t="array" ref="BX360">ROUNDUP(MAX(IF($E$4:$BN$4=BX$4,$E360:$BN360)),-3)</f>
        <v>0</v>
      </c>
      <c r="BY360" s="291">
        <f t="array" ref="BY360">ROUNDUP(AVERAGE(IF($E$4:$BN$4=BY$4,$E360:$BN360)),-3)</f>
        <v>0</v>
      </c>
      <c r="BZ360" s="291">
        <f t="array" ref="BZ360">ROUNDUP(MIN(IF($E$4:$BN$4=BZ$4,$E360:$BN360)),-3)</f>
        <v>0</v>
      </c>
      <c r="CA360" s="291">
        <f t="array" ref="CA360">ROUNDUP(MAX(IF($E$4:$BN$4=CA$4,$E360:$BN360)),-3)</f>
        <v>0</v>
      </c>
      <c r="CB360" s="291">
        <f t="array" ref="CB360">ROUNDUP(AVERAGE(IF($E$4:$BN$4=CB$4,$E360:$BN360)),-3)</f>
        <v>0</v>
      </c>
      <c r="CC360" s="291">
        <f t="array" ref="CC360">ROUNDUP(MIN(IF($E$4:$BN$4=CC$4,$E360:$BN360)),-3)</f>
        <v>0</v>
      </c>
      <c r="CD360" s="291">
        <f t="array" ref="CD360">ROUNDUP(MAX(IF($E$4:$BN$4=CD$4,$E360:$BN360)),-3)</f>
        <v>0</v>
      </c>
      <c r="CE360" s="291">
        <f t="array" ref="CE360">ROUNDUP(AVERAGE(IF($E$4:$BN$4=CE$4,$E360:$BN360)),-3)</f>
        <v>0</v>
      </c>
      <c r="CF360" s="291">
        <f t="array" ref="CF360">ROUNDUP(MIN(IF($E$4:$BN$4=CF$4,$E360:$BN360)),-3)</f>
        <v>0</v>
      </c>
      <c r="CG360" s="291">
        <f t="array" ref="CG360">ROUNDUP(MAX(IF($E$4:$BN$4=CG$4,$E360:$BN360)),-3)</f>
        <v>0</v>
      </c>
      <c r="CH360" s="291">
        <f t="array" ref="CH360">ROUNDUP(AVERAGE(IF($E$4:$BN$4=CH$4,$E360:$BN360)),-3)</f>
        <v>0</v>
      </c>
      <c r="CI360" s="305">
        <f t="shared" si="225"/>
        <v>0</v>
      </c>
      <c r="CJ360" s="305">
        <f t="shared" si="226"/>
        <v>0</v>
      </c>
      <c r="CK360" s="305">
        <f t="shared" si="227"/>
        <v>0</v>
      </c>
      <c r="CL360" s="539">
        <f t="shared" si="240"/>
        <v>0</v>
      </c>
      <c r="CM360" s="866">
        <f t="array" ref="CM360">(COUNT(IF($E$4:$BN$4=CM$4,$E360:$BN360)))</f>
        <v>22</v>
      </c>
      <c r="CN360" s="866">
        <f t="array" ref="CN360">(COUNT(IF($E$4:$BN$4=CN$4,$E360:$BN360)))</f>
        <v>4</v>
      </c>
      <c r="CO360" s="866">
        <f t="array" ref="CO360">(COUNT(IF($E$4:$BN$4=CO$4,$E360:$BN360)))</f>
        <v>4</v>
      </c>
      <c r="CP360" s="866">
        <f t="array" ref="CP360">(COUNT(IF($E$4:$BN$4=CP$4,$E360:$BN360)))</f>
        <v>21</v>
      </c>
      <c r="CQ360" s="866">
        <f t="array" ref="CQ360">(COUNT(IF($E$4:$BN$4=CQ$4,$E360:$BN360)))</f>
        <v>4</v>
      </c>
      <c r="CR360" s="866">
        <f t="array" ref="CR360">(COUNT(IF($E$4:$BN$4=CR$4,$E360:$BN360)))</f>
        <v>7</v>
      </c>
    </row>
    <row r="361" spans="1:96" ht="24">
      <c r="A361" s="929">
        <f t="shared" si="235"/>
        <v>54204</v>
      </c>
      <c r="B361" s="307" t="s">
        <v>291</v>
      </c>
      <c r="C361" s="143" t="b">
        <f t="shared" si="241"/>
        <v>1</v>
      </c>
      <c r="D361" s="541" t="s">
        <v>291</v>
      </c>
      <c r="E361" s="579"/>
      <c r="F361" s="579"/>
      <c r="G361" s="579"/>
      <c r="H361" s="579"/>
      <c r="I361" s="580"/>
      <c r="J361" s="579"/>
      <c r="K361" s="579"/>
      <c r="L361" s="579"/>
      <c r="M361" s="579"/>
      <c r="N361" s="579"/>
      <c r="O361" s="579"/>
      <c r="P361" s="579"/>
      <c r="Q361" s="579"/>
      <c r="R361" s="579"/>
      <c r="S361" s="579"/>
      <c r="T361" s="579"/>
      <c r="U361" s="579"/>
      <c r="V361" s="579"/>
      <c r="W361" s="579"/>
      <c r="X361" s="579"/>
      <c r="Y361" s="579"/>
      <c r="Z361" s="579"/>
      <c r="AA361" s="579"/>
      <c r="AB361" s="579"/>
      <c r="AC361" s="579"/>
      <c r="AD361" s="579"/>
      <c r="AE361" s="579"/>
      <c r="AF361" s="579"/>
      <c r="AG361" s="579"/>
      <c r="AH361" s="579"/>
      <c r="AI361" s="579"/>
      <c r="AJ361" s="579"/>
      <c r="AK361" s="579"/>
      <c r="AL361" s="579"/>
      <c r="AM361" s="579"/>
      <c r="AN361" s="584"/>
      <c r="AO361" s="579"/>
      <c r="AP361" s="579"/>
      <c r="AQ361" s="579"/>
      <c r="AR361" s="579"/>
      <c r="AS361" s="579"/>
      <c r="AT361" s="579"/>
      <c r="AU361" s="579"/>
      <c r="AV361" s="579"/>
      <c r="AW361" s="579"/>
      <c r="AX361" s="579"/>
      <c r="AY361" s="579"/>
      <c r="AZ361" s="579"/>
      <c r="BA361" s="579"/>
      <c r="BB361" s="579"/>
      <c r="BC361" s="579"/>
      <c r="BD361" s="584"/>
      <c r="BE361" s="584"/>
      <c r="BF361" s="584"/>
      <c r="BG361" s="584"/>
      <c r="BH361" s="584"/>
      <c r="BI361" s="584"/>
      <c r="BJ361" s="584"/>
      <c r="BK361" s="579"/>
      <c r="BL361" s="579"/>
      <c r="BM361" s="579"/>
      <c r="BN361" s="579"/>
      <c r="BO361" s="779">
        <f t="shared" si="239"/>
        <v>0</v>
      </c>
      <c r="BQ361" s="291">
        <f t="array" ref="BQ361">ROUNDUP(MIN(IF($E$4:$BN$4=BQ$4,$E361:$BN361)),-3)</f>
        <v>0</v>
      </c>
      <c r="BR361" s="291">
        <f t="array" ref="BR361">ROUNDUP(MAX(IF($E$4:$BN$4=BR$4,$E361:$BN361)),-3)</f>
        <v>0</v>
      </c>
      <c r="BS361" s="291">
        <f t="array" ref="BS361">ROUNDUP(AVERAGE(IF($E$4:$BN$4=BS$4,$E361:$BN361)),-3)</f>
        <v>0</v>
      </c>
      <c r="BT361" s="291">
        <f t="array" ref="BT361">ROUNDUP(MIN(IF($E$4:$BN$4=BT$4,$E361:$BN361)),-3)</f>
        <v>0</v>
      </c>
      <c r="BU361" s="291">
        <f t="array" ref="BU361">ROUNDUP(MAX(IF($E$4:$BN$4=BU$4,$E361:$BN361)),-3)</f>
        <v>0</v>
      </c>
      <c r="BV361" s="291">
        <f t="array" ref="BV361">ROUNDUP(AVERAGE(IF($E$4:$BN$4=BV$4,$E361:$BN361)),-3)</f>
        <v>0</v>
      </c>
      <c r="BW361" s="291">
        <f t="array" ref="BW361">ROUNDUP(MIN(IF($E$4:$BN$4=BW$4,$E361:$BN361)),-3)</f>
        <v>0</v>
      </c>
      <c r="BX361" s="291">
        <f t="array" ref="BX361">ROUNDUP(MAX(IF($E$4:$BN$4=BX$4,$E361:$BN361)),-3)</f>
        <v>0</v>
      </c>
      <c r="BY361" s="291">
        <f t="array" ref="BY361">ROUNDUP(AVERAGE(IF($E$4:$BN$4=BY$4,$E361:$BN361)),-3)</f>
        <v>0</v>
      </c>
      <c r="BZ361" s="291">
        <f t="array" ref="BZ361">ROUNDUP(MIN(IF($E$4:$BN$4=BZ$4,$E361:$BN361)),-3)</f>
        <v>0</v>
      </c>
      <c r="CA361" s="291">
        <f t="array" ref="CA361">ROUNDUP(MAX(IF($E$4:$BN$4=CA$4,$E361:$BN361)),-3)</f>
        <v>0</v>
      </c>
      <c r="CB361" s="291">
        <f t="array" ref="CB361">ROUNDUP(AVERAGE(IF($E$4:$BN$4=CB$4,$E361:$BN361)),-3)</f>
        <v>0</v>
      </c>
      <c r="CC361" s="291">
        <f t="array" ref="CC361">ROUNDUP(MIN(IF($E$4:$BN$4=CC$4,$E361:$BN361)),-3)</f>
        <v>0</v>
      </c>
      <c r="CD361" s="291">
        <f t="array" ref="CD361">ROUNDUP(MAX(IF($E$4:$BN$4=CD$4,$E361:$BN361)),-3)</f>
        <v>0</v>
      </c>
      <c r="CE361" s="291">
        <f t="array" ref="CE361">ROUNDUP(AVERAGE(IF($E$4:$BN$4=CE$4,$E361:$BN361)),-3)</f>
        <v>0</v>
      </c>
      <c r="CF361" s="291">
        <f t="array" ref="CF361">ROUNDUP(MIN(IF($E$4:$BN$4=CF$4,$E361:$BN361)),-3)</f>
        <v>0</v>
      </c>
      <c r="CG361" s="291">
        <f t="array" ref="CG361">ROUNDUP(MAX(IF($E$4:$BN$4=CG$4,$E361:$BN361)),-3)</f>
        <v>0</v>
      </c>
      <c r="CH361" s="291">
        <f t="array" ref="CH361">ROUNDUP(AVERAGE(IF($E$4:$BN$4=CH$4,$E361:$BN361)),-3)</f>
        <v>0</v>
      </c>
      <c r="CI361" s="305">
        <f t="shared" si="225"/>
        <v>0</v>
      </c>
      <c r="CJ361" s="305">
        <f t="shared" si="226"/>
        <v>0</v>
      </c>
      <c r="CK361" s="305">
        <f t="shared" si="227"/>
        <v>0</v>
      </c>
      <c r="CL361" s="539">
        <f t="shared" si="240"/>
        <v>0</v>
      </c>
      <c r="CM361" s="866">
        <f t="array" ref="CM361">(COUNT(IF($E$4:$BN$4=CM$4,$E361:$BN361)))</f>
        <v>22</v>
      </c>
      <c r="CN361" s="866">
        <f t="array" ref="CN361">(COUNT(IF($E$4:$BN$4=CN$4,$E361:$BN361)))</f>
        <v>4</v>
      </c>
      <c r="CO361" s="866">
        <f t="array" ref="CO361">(COUNT(IF($E$4:$BN$4=CO$4,$E361:$BN361)))</f>
        <v>4</v>
      </c>
      <c r="CP361" s="866">
        <f t="array" ref="CP361">(COUNT(IF($E$4:$BN$4=CP$4,$E361:$BN361)))</f>
        <v>21</v>
      </c>
      <c r="CQ361" s="866">
        <f t="array" ref="CQ361">(COUNT(IF($E$4:$BN$4=CQ$4,$E361:$BN361)))</f>
        <v>4</v>
      </c>
      <c r="CR361" s="866">
        <f t="array" ref="CR361">(COUNT(IF($E$4:$BN$4=CR$4,$E361:$BN361)))</f>
        <v>7</v>
      </c>
    </row>
    <row r="362" spans="1:96" ht="24">
      <c r="A362" s="929">
        <f t="shared" si="235"/>
        <v>54205</v>
      </c>
      <c r="B362" s="307" t="s">
        <v>292</v>
      </c>
      <c r="C362" s="143" t="b">
        <f t="shared" si="241"/>
        <v>1</v>
      </c>
      <c r="D362" s="541" t="s">
        <v>292</v>
      </c>
      <c r="E362" s="579"/>
      <c r="F362" s="579"/>
      <c r="G362" s="579"/>
      <c r="H362" s="579"/>
      <c r="I362" s="580"/>
      <c r="J362" s="579"/>
      <c r="K362" s="579"/>
      <c r="L362" s="579"/>
      <c r="M362" s="579"/>
      <c r="N362" s="579"/>
      <c r="O362" s="579"/>
      <c r="P362" s="579"/>
      <c r="Q362" s="579"/>
      <c r="R362" s="579"/>
      <c r="S362" s="579"/>
      <c r="T362" s="579"/>
      <c r="U362" s="579"/>
      <c r="V362" s="579"/>
      <c r="W362" s="579"/>
      <c r="X362" s="579"/>
      <c r="Y362" s="579"/>
      <c r="Z362" s="579"/>
      <c r="AA362" s="579"/>
      <c r="AB362" s="579"/>
      <c r="AC362" s="579"/>
      <c r="AD362" s="579"/>
      <c r="AE362" s="579"/>
      <c r="AF362" s="579"/>
      <c r="AG362" s="579"/>
      <c r="AH362" s="579"/>
      <c r="AI362" s="579"/>
      <c r="AJ362" s="579"/>
      <c r="AK362" s="579"/>
      <c r="AL362" s="579"/>
      <c r="AM362" s="579"/>
      <c r="AN362" s="584"/>
      <c r="AO362" s="579"/>
      <c r="AP362" s="579"/>
      <c r="AQ362" s="579"/>
      <c r="AR362" s="579"/>
      <c r="AS362" s="579"/>
      <c r="AT362" s="579"/>
      <c r="AU362" s="579"/>
      <c r="AV362" s="579"/>
      <c r="AW362" s="579"/>
      <c r="AX362" s="579"/>
      <c r="AY362" s="579"/>
      <c r="AZ362" s="579"/>
      <c r="BA362" s="579"/>
      <c r="BB362" s="579"/>
      <c r="BC362" s="579"/>
      <c r="BD362" s="584"/>
      <c r="BE362" s="584"/>
      <c r="BF362" s="584"/>
      <c r="BG362" s="584"/>
      <c r="BH362" s="584"/>
      <c r="BI362" s="584"/>
      <c r="BJ362" s="584"/>
      <c r="BK362" s="579"/>
      <c r="BL362" s="579"/>
      <c r="BM362" s="579"/>
      <c r="BN362" s="579"/>
      <c r="BO362" s="779">
        <f t="shared" si="239"/>
        <v>0</v>
      </c>
      <c r="BQ362" s="291">
        <f t="array" ref="BQ362">ROUNDUP(MIN(IF($E$4:$BN$4=BQ$4,$E362:$BN362)),-3)</f>
        <v>0</v>
      </c>
      <c r="BR362" s="291">
        <f t="array" ref="BR362">ROUNDUP(MAX(IF($E$4:$BN$4=BR$4,$E362:$BN362)),-3)</f>
        <v>0</v>
      </c>
      <c r="BS362" s="291">
        <f t="array" ref="BS362">ROUNDUP(AVERAGE(IF($E$4:$BN$4=BS$4,$E362:$BN362)),-3)</f>
        <v>0</v>
      </c>
      <c r="BT362" s="291">
        <f t="array" ref="BT362">ROUNDUP(MIN(IF($E$4:$BN$4=BT$4,$E362:$BN362)),-3)</f>
        <v>0</v>
      </c>
      <c r="BU362" s="291">
        <f t="array" ref="BU362">ROUNDUP(MAX(IF($E$4:$BN$4=BU$4,$E362:$BN362)),-3)</f>
        <v>0</v>
      </c>
      <c r="BV362" s="291">
        <f t="array" ref="BV362">ROUNDUP(AVERAGE(IF($E$4:$BN$4=BV$4,$E362:$BN362)),-3)</f>
        <v>0</v>
      </c>
      <c r="BW362" s="291">
        <f t="array" ref="BW362">ROUNDUP(MIN(IF($E$4:$BN$4=BW$4,$E362:$BN362)),-3)</f>
        <v>0</v>
      </c>
      <c r="BX362" s="291">
        <f t="array" ref="BX362">ROUNDUP(MAX(IF($E$4:$BN$4=BX$4,$E362:$BN362)),-3)</f>
        <v>0</v>
      </c>
      <c r="BY362" s="291">
        <f t="array" ref="BY362">ROUNDUP(AVERAGE(IF($E$4:$BN$4=BY$4,$E362:$BN362)),-3)</f>
        <v>0</v>
      </c>
      <c r="BZ362" s="291">
        <f t="array" ref="BZ362">ROUNDUP(MIN(IF($E$4:$BN$4=BZ$4,$E362:$BN362)),-3)</f>
        <v>0</v>
      </c>
      <c r="CA362" s="291">
        <f t="array" ref="CA362">ROUNDUP(MAX(IF($E$4:$BN$4=CA$4,$E362:$BN362)),-3)</f>
        <v>0</v>
      </c>
      <c r="CB362" s="291">
        <f t="array" ref="CB362">ROUNDUP(AVERAGE(IF($E$4:$BN$4=CB$4,$E362:$BN362)),-3)</f>
        <v>0</v>
      </c>
      <c r="CC362" s="291">
        <f t="array" ref="CC362">ROUNDUP(MIN(IF($E$4:$BN$4=CC$4,$E362:$BN362)),-3)</f>
        <v>0</v>
      </c>
      <c r="CD362" s="291">
        <f t="array" ref="CD362">ROUNDUP(MAX(IF($E$4:$BN$4=CD$4,$E362:$BN362)),-3)</f>
        <v>0</v>
      </c>
      <c r="CE362" s="291">
        <f t="array" ref="CE362">ROUNDUP(AVERAGE(IF($E$4:$BN$4=CE$4,$E362:$BN362)),-3)</f>
        <v>0</v>
      </c>
      <c r="CF362" s="291">
        <f t="array" ref="CF362">ROUNDUP(MIN(IF($E$4:$BN$4=CF$4,$E362:$BN362)),-3)</f>
        <v>0</v>
      </c>
      <c r="CG362" s="291">
        <f t="array" ref="CG362">ROUNDUP(MAX(IF($E$4:$BN$4=CG$4,$E362:$BN362)),-3)</f>
        <v>0</v>
      </c>
      <c r="CH362" s="291">
        <f t="array" ref="CH362">ROUNDUP(AVERAGE(IF($E$4:$BN$4=CH$4,$E362:$BN362)),-3)</f>
        <v>0</v>
      </c>
      <c r="CI362" s="305">
        <f t="shared" si="225"/>
        <v>0</v>
      </c>
      <c r="CJ362" s="305">
        <f t="shared" si="226"/>
        <v>0</v>
      </c>
      <c r="CK362" s="305">
        <f t="shared" si="227"/>
        <v>0</v>
      </c>
      <c r="CL362" s="539">
        <f t="shared" si="240"/>
        <v>0</v>
      </c>
      <c r="CM362" s="866">
        <f t="array" ref="CM362">(COUNT(IF($E$4:$BN$4=CM$4,$E362:$BN362)))</f>
        <v>22</v>
      </c>
      <c r="CN362" s="866">
        <f t="array" ref="CN362">(COUNT(IF($E$4:$BN$4=CN$4,$E362:$BN362)))</f>
        <v>4</v>
      </c>
      <c r="CO362" s="866">
        <f t="array" ref="CO362">(COUNT(IF($E$4:$BN$4=CO$4,$E362:$BN362)))</f>
        <v>4</v>
      </c>
      <c r="CP362" s="866">
        <f t="array" ref="CP362">(COUNT(IF($E$4:$BN$4=CP$4,$E362:$BN362)))</f>
        <v>21</v>
      </c>
      <c r="CQ362" s="866">
        <f t="array" ref="CQ362">(COUNT(IF($E$4:$BN$4=CQ$4,$E362:$BN362)))</f>
        <v>4</v>
      </c>
      <c r="CR362" s="866">
        <f t="array" ref="CR362">(COUNT(IF($E$4:$BN$4=CR$4,$E362:$BN362)))</f>
        <v>7</v>
      </c>
    </row>
    <row r="363" spans="1:96">
      <c r="A363" s="929">
        <f t="shared" si="235"/>
        <v>54206</v>
      </c>
      <c r="B363" s="307" t="s">
        <v>293</v>
      </c>
      <c r="C363" s="143" t="b">
        <f t="shared" si="241"/>
        <v>1</v>
      </c>
      <c r="D363" s="541" t="s">
        <v>293</v>
      </c>
      <c r="E363" s="579"/>
      <c r="F363" s="579"/>
      <c r="G363" s="579"/>
      <c r="H363" s="579"/>
      <c r="I363" s="580"/>
      <c r="J363" s="579"/>
      <c r="K363" s="579"/>
      <c r="L363" s="579"/>
      <c r="M363" s="579"/>
      <c r="N363" s="579"/>
      <c r="O363" s="579"/>
      <c r="P363" s="579"/>
      <c r="Q363" s="579"/>
      <c r="R363" s="579"/>
      <c r="S363" s="579"/>
      <c r="T363" s="579"/>
      <c r="U363" s="579"/>
      <c r="V363" s="579"/>
      <c r="W363" s="579"/>
      <c r="X363" s="579"/>
      <c r="Y363" s="579"/>
      <c r="Z363" s="579"/>
      <c r="AA363" s="579"/>
      <c r="AB363" s="579"/>
      <c r="AC363" s="579"/>
      <c r="AD363" s="579"/>
      <c r="AE363" s="579"/>
      <c r="AF363" s="579"/>
      <c r="AG363" s="579"/>
      <c r="AH363" s="579"/>
      <c r="AI363" s="579"/>
      <c r="AJ363" s="579"/>
      <c r="AK363" s="579"/>
      <c r="AL363" s="579"/>
      <c r="AM363" s="579"/>
      <c r="AN363" s="584"/>
      <c r="AO363" s="579"/>
      <c r="AP363" s="579"/>
      <c r="AQ363" s="579"/>
      <c r="AR363" s="579"/>
      <c r="AS363" s="579"/>
      <c r="AT363" s="579"/>
      <c r="AU363" s="579"/>
      <c r="AV363" s="579"/>
      <c r="AW363" s="579"/>
      <c r="AX363" s="579"/>
      <c r="AY363" s="579"/>
      <c r="AZ363" s="579"/>
      <c r="BA363" s="579"/>
      <c r="BB363" s="579"/>
      <c r="BC363" s="579"/>
      <c r="BD363" s="584"/>
      <c r="BE363" s="584"/>
      <c r="BF363" s="584"/>
      <c r="BG363" s="584"/>
      <c r="BH363" s="584"/>
      <c r="BI363" s="584"/>
      <c r="BJ363" s="584"/>
      <c r="BK363" s="579"/>
      <c r="BL363" s="579"/>
      <c r="BM363" s="579"/>
      <c r="BN363" s="579"/>
      <c r="BO363" s="779">
        <f t="shared" si="239"/>
        <v>0</v>
      </c>
      <c r="BQ363" s="291">
        <f t="array" ref="BQ363">ROUNDUP(MIN(IF($E$4:$BN$4=BQ$4,$E363:$BN363)),-3)</f>
        <v>0</v>
      </c>
      <c r="BR363" s="291">
        <f t="array" ref="BR363">ROUNDUP(MAX(IF($E$4:$BN$4=BR$4,$E363:$BN363)),-3)</f>
        <v>0</v>
      </c>
      <c r="BS363" s="291">
        <f t="array" ref="BS363">ROUNDUP(AVERAGE(IF($E$4:$BN$4=BS$4,$E363:$BN363)),-3)</f>
        <v>0</v>
      </c>
      <c r="BT363" s="291">
        <f t="array" ref="BT363">ROUNDUP(MIN(IF($E$4:$BN$4=BT$4,$E363:$BN363)),-3)</f>
        <v>0</v>
      </c>
      <c r="BU363" s="291">
        <f t="array" ref="BU363">ROUNDUP(MAX(IF($E$4:$BN$4=BU$4,$E363:$BN363)),-3)</f>
        <v>0</v>
      </c>
      <c r="BV363" s="291">
        <f t="array" ref="BV363">ROUNDUP(AVERAGE(IF($E$4:$BN$4=BV$4,$E363:$BN363)),-3)</f>
        <v>0</v>
      </c>
      <c r="BW363" s="291">
        <f t="array" ref="BW363">ROUNDUP(MIN(IF($E$4:$BN$4=BW$4,$E363:$BN363)),-3)</f>
        <v>0</v>
      </c>
      <c r="BX363" s="291">
        <f t="array" ref="BX363">ROUNDUP(MAX(IF($E$4:$BN$4=BX$4,$E363:$BN363)),-3)</f>
        <v>0</v>
      </c>
      <c r="BY363" s="291">
        <f t="array" ref="BY363">ROUNDUP(AVERAGE(IF($E$4:$BN$4=BY$4,$E363:$BN363)),-3)</f>
        <v>0</v>
      </c>
      <c r="BZ363" s="291">
        <f t="array" ref="BZ363">ROUNDUP(MIN(IF($E$4:$BN$4=BZ$4,$E363:$BN363)),-3)</f>
        <v>0</v>
      </c>
      <c r="CA363" s="291">
        <f t="array" ref="CA363">ROUNDUP(MAX(IF($E$4:$BN$4=CA$4,$E363:$BN363)),-3)</f>
        <v>0</v>
      </c>
      <c r="CB363" s="291">
        <f t="array" ref="CB363">ROUNDUP(AVERAGE(IF($E$4:$BN$4=CB$4,$E363:$BN363)),-3)</f>
        <v>0</v>
      </c>
      <c r="CC363" s="291">
        <f t="array" ref="CC363">ROUNDUP(MIN(IF($E$4:$BN$4=CC$4,$E363:$BN363)),-3)</f>
        <v>0</v>
      </c>
      <c r="CD363" s="291">
        <f t="array" ref="CD363">ROUNDUP(MAX(IF($E$4:$BN$4=CD$4,$E363:$BN363)),-3)</f>
        <v>0</v>
      </c>
      <c r="CE363" s="291">
        <f t="array" ref="CE363">ROUNDUP(AVERAGE(IF($E$4:$BN$4=CE$4,$E363:$BN363)),-3)</f>
        <v>0</v>
      </c>
      <c r="CF363" s="291">
        <f t="array" ref="CF363">ROUNDUP(MIN(IF($E$4:$BN$4=CF$4,$E363:$BN363)),-3)</f>
        <v>0</v>
      </c>
      <c r="CG363" s="291">
        <f t="array" ref="CG363">ROUNDUP(MAX(IF($E$4:$BN$4=CG$4,$E363:$BN363)),-3)</f>
        <v>0</v>
      </c>
      <c r="CH363" s="291">
        <f t="array" ref="CH363">ROUNDUP(AVERAGE(IF($E$4:$BN$4=CH$4,$E363:$BN363)),-3)</f>
        <v>0</v>
      </c>
      <c r="CI363" s="305">
        <f t="shared" si="225"/>
        <v>0</v>
      </c>
      <c r="CJ363" s="305">
        <f t="shared" si="226"/>
        <v>0</v>
      </c>
      <c r="CK363" s="305">
        <f t="shared" si="227"/>
        <v>0</v>
      </c>
      <c r="CL363" s="539">
        <f t="shared" si="240"/>
        <v>0</v>
      </c>
      <c r="CM363" s="866">
        <f t="array" ref="CM363">(COUNT(IF($E$4:$BN$4=CM$4,$E363:$BN363)))</f>
        <v>22</v>
      </c>
      <c r="CN363" s="866">
        <f t="array" ref="CN363">(COUNT(IF($E$4:$BN$4=CN$4,$E363:$BN363)))</f>
        <v>4</v>
      </c>
      <c r="CO363" s="866">
        <f t="array" ref="CO363">(COUNT(IF($E$4:$BN$4=CO$4,$E363:$BN363)))</f>
        <v>4</v>
      </c>
      <c r="CP363" s="866">
        <f t="array" ref="CP363">(COUNT(IF($E$4:$BN$4=CP$4,$E363:$BN363)))</f>
        <v>21</v>
      </c>
      <c r="CQ363" s="866">
        <f t="array" ref="CQ363">(COUNT(IF($E$4:$BN$4=CQ$4,$E363:$BN363)))</f>
        <v>4</v>
      </c>
      <c r="CR363" s="866">
        <f t="array" ref="CR363">(COUNT(IF($E$4:$BN$4=CR$4,$E363:$BN363)))</f>
        <v>7</v>
      </c>
    </row>
    <row r="364" spans="1:96" ht="24">
      <c r="A364" s="929">
        <f t="shared" si="235"/>
        <v>54207</v>
      </c>
      <c r="B364" s="307" t="s">
        <v>294</v>
      </c>
      <c r="C364" s="143" t="b">
        <f t="shared" si="241"/>
        <v>1</v>
      </c>
      <c r="D364" s="541" t="s">
        <v>294</v>
      </c>
      <c r="E364" s="579"/>
      <c r="F364" s="579"/>
      <c r="G364" s="579"/>
      <c r="H364" s="579"/>
      <c r="I364" s="580"/>
      <c r="J364" s="579"/>
      <c r="K364" s="579"/>
      <c r="L364" s="579"/>
      <c r="M364" s="579"/>
      <c r="N364" s="579"/>
      <c r="O364" s="579"/>
      <c r="P364" s="579"/>
      <c r="Q364" s="579"/>
      <c r="R364" s="579"/>
      <c r="S364" s="579"/>
      <c r="T364" s="579"/>
      <c r="U364" s="579"/>
      <c r="V364" s="579"/>
      <c r="W364" s="579"/>
      <c r="X364" s="579"/>
      <c r="Y364" s="579"/>
      <c r="Z364" s="579"/>
      <c r="AA364" s="579"/>
      <c r="AB364" s="579"/>
      <c r="AC364" s="579"/>
      <c r="AD364" s="579"/>
      <c r="AE364" s="579"/>
      <c r="AF364" s="579"/>
      <c r="AG364" s="579"/>
      <c r="AH364" s="579"/>
      <c r="AI364" s="579"/>
      <c r="AJ364" s="579"/>
      <c r="AK364" s="579"/>
      <c r="AL364" s="579"/>
      <c r="AM364" s="579"/>
      <c r="AN364" s="584"/>
      <c r="AO364" s="579"/>
      <c r="AP364" s="579"/>
      <c r="AQ364" s="579"/>
      <c r="AR364" s="579"/>
      <c r="AS364" s="579"/>
      <c r="AT364" s="579"/>
      <c r="AU364" s="579"/>
      <c r="AV364" s="579"/>
      <c r="AW364" s="579"/>
      <c r="AX364" s="579"/>
      <c r="AY364" s="579"/>
      <c r="AZ364" s="579"/>
      <c r="BA364" s="579"/>
      <c r="BB364" s="579"/>
      <c r="BC364" s="579"/>
      <c r="BD364" s="584"/>
      <c r="BE364" s="584"/>
      <c r="BF364" s="584"/>
      <c r="BG364" s="584"/>
      <c r="BH364" s="584"/>
      <c r="BI364" s="584"/>
      <c r="BJ364" s="584"/>
      <c r="BK364" s="579"/>
      <c r="BL364" s="579"/>
      <c r="BM364" s="579"/>
      <c r="BN364" s="579"/>
      <c r="BO364" s="779">
        <f t="shared" si="239"/>
        <v>0</v>
      </c>
      <c r="BQ364" s="291">
        <f t="array" ref="BQ364">ROUNDUP(MIN(IF($E$4:$BN$4=BQ$4,$E364:$BN364)),-3)</f>
        <v>0</v>
      </c>
      <c r="BR364" s="291">
        <f t="array" ref="BR364">ROUNDUP(MAX(IF($E$4:$BN$4=BR$4,$E364:$BN364)),-3)</f>
        <v>0</v>
      </c>
      <c r="BS364" s="291">
        <f t="array" ref="BS364">ROUNDUP(AVERAGE(IF($E$4:$BN$4=BS$4,$E364:$BN364)),-3)</f>
        <v>0</v>
      </c>
      <c r="BT364" s="291">
        <f t="array" ref="BT364">ROUNDUP(MIN(IF($E$4:$BN$4=BT$4,$E364:$BN364)),-3)</f>
        <v>0</v>
      </c>
      <c r="BU364" s="291">
        <f t="array" ref="BU364">ROUNDUP(MAX(IF($E$4:$BN$4=BU$4,$E364:$BN364)),-3)</f>
        <v>0</v>
      </c>
      <c r="BV364" s="291">
        <f t="array" ref="BV364">ROUNDUP(AVERAGE(IF($E$4:$BN$4=BV$4,$E364:$BN364)),-3)</f>
        <v>0</v>
      </c>
      <c r="BW364" s="291">
        <f t="array" ref="BW364">ROUNDUP(MIN(IF($E$4:$BN$4=BW$4,$E364:$BN364)),-3)</f>
        <v>0</v>
      </c>
      <c r="BX364" s="291">
        <f t="array" ref="BX364">ROUNDUP(MAX(IF($E$4:$BN$4=BX$4,$E364:$BN364)),-3)</f>
        <v>0</v>
      </c>
      <c r="BY364" s="291">
        <f t="array" ref="BY364">ROUNDUP(AVERAGE(IF($E$4:$BN$4=BY$4,$E364:$BN364)),-3)</f>
        <v>0</v>
      </c>
      <c r="BZ364" s="291">
        <f t="array" ref="BZ364">ROUNDUP(MIN(IF($E$4:$BN$4=BZ$4,$E364:$BN364)),-3)</f>
        <v>0</v>
      </c>
      <c r="CA364" s="291">
        <f t="array" ref="CA364">ROUNDUP(MAX(IF($E$4:$BN$4=CA$4,$E364:$BN364)),-3)</f>
        <v>0</v>
      </c>
      <c r="CB364" s="291">
        <f t="array" ref="CB364">ROUNDUP(AVERAGE(IF($E$4:$BN$4=CB$4,$E364:$BN364)),-3)</f>
        <v>0</v>
      </c>
      <c r="CC364" s="291">
        <f t="array" ref="CC364">ROUNDUP(MIN(IF($E$4:$BN$4=CC$4,$E364:$BN364)),-3)</f>
        <v>0</v>
      </c>
      <c r="CD364" s="291">
        <f t="array" ref="CD364">ROUNDUP(MAX(IF($E$4:$BN$4=CD$4,$E364:$BN364)),-3)</f>
        <v>0</v>
      </c>
      <c r="CE364" s="291">
        <f t="array" ref="CE364">ROUNDUP(AVERAGE(IF($E$4:$BN$4=CE$4,$E364:$BN364)),-3)</f>
        <v>0</v>
      </c>
      <c r="CF364" s="291">
        <f t="array" ref="CF364">ROUNDUP(MIN(IF($E$4:$BN$4=CF$4,$E364:$BN364)),-3)</f>
        <v>0</v>
      </c>
      <c r="CG364" s="291">
        <f t="array" ref="CG364">ROUNDUP(MAX(IF($E$4:$BN$4=CG$4,$E364:$BN364)),-3)</f>
        <v>0</v>
      </c>
      <c r="CH364" s="291">
        <f t="array" ref="CH364">ROUNDUP(AVERAGE(IF($E$4:$BN$4=CH$4,$E364:$BN364)),-3)</f>
        <v>0</v>
      </c>
      <c r="CI364" s="305">
        <f t="shared" si="225"/>
        <v>0</v>
      </c>
      <c r="CJ364" s="305">
        <f t="shared" si="226"/>
        <v>0</v>
      </c>
      <c r="CK364" s="305">
        <f t="shared" si="227"/>
        <v>0</v>
      </c>
      <c r="CL364" s="539">
        <f t="shared" si="240"/>
        <v>0</v>
      </c>
      <c r="CM364" s="866">
        <f t="array" ref="CM364">(COUNT(IF($E$4:$BN$4=CM$4,$E364:$BN364)))</f>
        <v>22</v>
      </c>
      <c r="CN364" s="866">
        <f t="array" ref="CN364">(COUNT(IF($E$4:$BN$4=CN$4,$E364:$BN364)))</f>
        <v>4</v>
      </c>
      <c r="CO364" s="866">
        <f t="array" ref="CO364">(COUNT(IF($E$4:$BN$4=CO$4,$E364:$BN364)))</f>
        <v>4</v>
      </c>
      <c r="CP364" s="866">
        <f t="array" ref="CP364">(COUNT(IF($E$4:$BN$4=CP$4,$E364:$BN364)))</f>
        <v>21</v>
      </c>
      <c r="CQ364" s="866">
        <f t="array" ref="CQ364">(COUNT(IF($E$4:$BN$4=CQ$4,$E364:$BN364)))</f>
        <v>4</v>
      </c>
      <c r="CR364" s="866">
        <f t="array" ref="CR364">(COUNT(IF($E$4:$BN$4=CR$4,$E364:$BN364)))</f>
        <v>7</v>
      </c>
    </row>
    <row r="365" spans="1:96" ht="36">
      <c r="A365" s="929">
        <f t="shared" si="235"/>
        <v>54310</v>
      </c>
      <c r="B365" s="307" t="s">
        <v>295</v>
      </c>
      <c r="C365" s="143" t="b">
        <f t="shared" si="241"/>
        <v>1</v>
      </c>
      <c r="D365" s="541" t="s">
        <v>295</v>
      </c>
      <c r="E365" s="579"/>
      <c r="F365" s="579"/>
      <c r="G365" s="579"/>
      <c r="H365" s="579"/>
      <c r="I365" s="580"/>
      <c r="J365" s="579"/>
      <c r="K365" s="579"/>
      <c r="L365" s="579"/>
      <c r="M365" s="579">
        <v>16729.400000000001</v>
      </c>
      <c r="N365" s="579"/>
      <c r="O365" s="579"/>
      <c r="P365" s="579"/>
      <c r="Q365" s="579"/>
      <c r="R365" s="579"/>
      <c r="S365" s="579"/>
      <c r="T365" s="579"/>
      <c r="U365" s="579"/>
      <c r="V365" s="579"/>
      <c r="W365" s="579">
        <v>8900</v>
      </c>
      <c r="X365" s="579"/>
      <c r="Y365" s="579"/>
      <c r="Z365" s="579"/>
      <c r="AA365" s="579"/>
      <c r="AB365" s="579"/>
      <c r="AC365" s="579"/>
      <c r="AD365" s="579"/>
      <c r="AE365" s="579"/>
      <c r="AF365" s="579"/>
      <c r="AG365" s="579"/>
      <c r="AH365" s="579"/>
      <c r="AI365" s="579"/>
      <c r="AJ365" s="579"/>
      <c r="AK365" s="579"/>
      <c r="AL365" s="579"/>
      <c r="AM365" s="579"/>
      <c r="AN365" s="584"/>
      <c r="AO365" s="579"/>
      <c r="AP365" s="579"/>
      <c r="AQ365" s="579"/>
      <c r="AR365" s="579"/>
      <c r="AS365" s="579"/>
      <c r="AT365" s="579"/>
      <c r="AU365" s="579"/>
      <c r="AV365" s="579"/>
      <c r="AW365" s="579"/>
      <c r="AX365" s="579"/>
      <c r="AY365" s="579"/>
      <c r="AZ365" s="579"/>
      <c r="BA365" s="579"/>
      <c r="BB365" s="579"/>
      <c r="BC365" s="579"/>
      <c r="BD365" s="584"/>
      <c r="BE365" s="584"/>
      <c r="BF365" s="584"/>
      <c r="BG365" s="584"/>
      <c r="BH365" s="584"/>
      <c r="BI365" s="584"/>
      <c r="BJ365" s="584"/>
      <c r="BK365" s="579"/>
      <c r="BL365" s="579"/>
      <c r="BM365" s="579">
        <v>2022.62</v>
      </c>
      <c r="BN365" s="579"/>
      <c r="BO365" s="779">
        <f t="shared" si="239"/>
        <v>27652.02</v>
      </c>
      <c r="BQ365" s="291">
        <f t="array" ref="BQ365">ROUNDUP(MIN(IF($E$4:$BN$4=BQ$4,$E365:$BN365)),-3)</f>
        <v>0</v>
      </c>
      <c r="BR365" s="291">
        <f t="array" ref="BR365">ROUNDUP(MAX(IF($E$4:$BN$4=BR$4,$E365:$BN365)),-3)</f>
        <v>0</v>
      </c>
      <c r="BS365" s="291">
        <f t="array" ref="BS365">ROUNDUP(AVERAGE(IF($E$4:$BN$4=BS$4,$E365:$BN365)),-3)</f>
        <v>0</v>
      </c>
      <c r="BT365" s="291">
        <f t="array" ref="BT365">ROUNDUP(MIN(IF($E$4:$BN$4=BT$4,$E365:$BN365)),-3)</f>
        <v>0</v>
      </c>
      <c r="BU365" s="291">
        <f t="array" ref="BU365">ROUNDUP(MAX(IF($E$4:$BN$4=BU$4,$E365:$BN365)),-3)</f>
        <v>3000</v>
      </c>
      <c r="BV365" s="291">
        <f t="array" ref="BV365">ROUNDUP(AVERAGE(IF($E$4:$BN$4=BV$4,$E365:$BN365)),-3)</f>
        <v>1000</v>
      </c>
      <c r="BW365" s="291">
        <f t="array" ref="BW365">ROUNDUP(MIN(IF($E$4:$BN$4=BW$4,$E365:$BN365)),-3)</f>
        <v>0</v>
      </c>
      <c r="BX365" s="291">
        <f t="array" ref="BX365">ROUNDUP(MAX(IF($E$4:$BN$4=BX$4,$E365:$BN365)),-3)</f>
        <v>0</v>
      </c>
      <c r="BY365" s="291">
        <f t="array" ref="BY365">ROUNDUP(AVERAGE(IF($E$4:$BN$4=BY$4,$E365:$BN365)),-3)</f>
        <v>0</v>
      </c>
      <c r="BZ365" s="291">
        <f t="array" ref="BZ365">ROUNDUP(MIN(IF($E$4:$BN$4=BZ$4,$E365:$BN365)),-3)</f>
        <v>0</v>
      </c>
      <c r="CA365" s="291">
        <f t="array" ref="CA365">ROUNDUP(MAX(IF($E$4:$BN$4=CA$4,$E365:$BN365)),-3)</f>
        <v>17000</v>
      </c>
      <c r="CB365" s="291">
        <f t="array" ref="CB365">ROUNDUP(AVERAGE(IF($E$4:$BN$4=CB$4,$E365:$BN365)),-3)</f>
        <v>2000</v>
      </c>
      <c r="CC365" s="291">
        <f t="array" ref="CC365">ROUNDUP(MIN(IF($E$4:$BN$4=CC$4,$E365:$BN365)),-3)</f>
        <v>0</v>
      </c>
      <c r="CD365" s="291">
        <f t="array" ref="CD365">ROUNDUP(MAX(IF($E$4:$BN$4=CD$4,$E365:$BN365)),-3)</f>
        <v>0</v>
      </c>
      <c r="CE365" s="291">
        <f t="array" ref="CE365">ROUNDUP(AVERAGE(IF($E$4:$BN$4=CE$4,$E365:$BN365)),-3)</f>
        <v>0</v>
      </c>
      <c r="CF365" s="291">
        <f t="array" ref="CF365">ROUNDUP(MIN(IF($E$4:$BN$4=CF$4,$E365:$BN365)),-3)</f>
        <v>0</v>
      </c>
      <c r="CG365" s="291">
        <f t="array" ref="CG365">ROUNDUP(MAX(IF($E$4:$BN$4=CG$4,$E365:$BN365)),-3)</f>
        <v>0</v>
      </c>
      <c r="CH365" s="291">
        <f t="array" ref="CH365">ROUNDUP(AVERAGE(IF($E$4:$BN$4=CH$4,$E365:$BN365)),-3)</f>
        <v>0</v>
      </c>
      <c r="CI365" s="305">
        <f t="shared" si="225"/>
        <v>3000</v>
      </c>
      <c r="CJ365" s="305">
        <f t="shared" si="226"/>
        <v>17000</v>
      </c>
      <c r="CK365" s="305">
        <f t="shared" si="227"/>
        <v>10000</v>
      </c>
      <c r="CL365" s="539">
        <f t="shared" si="240"/>
        <v>3</v>
      </c>
      <c r="CM365" s="866">
        <f t="array" ref="CM365">(COUNT(IF($E$4:$BN$4=CM$4,$E365:$BN365)))</f>
        <v>22</v>
      </c>
      <c r="CN365" s="866">
        <f t="array" ref="CN365">(COUNT(IF($E$4:$BN$4=CN$4,$E365:$BN365)))</f>
        <v>4</v>
      </c>
      <c r="CO365" s="866">
        <f t="array" ref="CO365">(COUNT(IF($E$4:$BN$4=CO$4,$E365:$BN365)))</f>
        <v>4</v>
      </c>
      <c r="CP365" s="866">
        <f t="array" ref="CP365">(COUNT(IF($E$4:$BN$4=CP$4,$E365:$BN365)))</f>
        <v>21</v>
      </c>
      <c r="CQ365" s="866">
        <f t="array" ref="CQ365">(COUNT(IF($E$4:$BN$4=CQ$4,$E365:$BN365)))</f>
        <v>4</v>
      </c>
      <c r="CR365" s="866">
        <f t="array" ref="CR365">(COUNT(IF($E$4:$BN$4=CR$4,$E365:$BN365)))</f>
        <v>7</v>
      </c>
    </row>
    <row r="366" spans="1:96" ht="60">
      <c r="A366" s="929">
        <f t="shared" si="235"/>
        <v>54311</v>
      </c>
      <c r="B366" s="307" t="s">
        <v>296</v>
      </c>
      <c r="C366" s="143" t="b">
        <f t="shared" si="241"/>
        <v>1</v>
      </c>
      <c r="D366" s="541" t="s">
        <v>296</v>
      </c>
      <c r="E366" s="579"/>
      <c r="F366" s="579"/>
      <c r="G366" s="579"/>
      <c r="H366" s="579"/>
      <c r="I366" s="580"/>
      <c r="J366" s="579"/>
      <c r="K366" s="579"/>
      <c r="L366" s="579"/>
      <c r="M366" s="579"/>
      <c r="N366" s="579"/>
      <c r="O366" s="579"/>
      <c r="P366" s="579"/>
      <c r="Q366" s="579"/>
      <c r="R366" s="579"/>
      <c r="S366" s="579"/>
      <c r="T366" s="579"/>
      <c r="U366" s="579"/>
      <c r="V366" s="579"/>
      <c r="W366" s="579"/>
      <c r="X366" s="579"/>
      <c r="Y366" s="579"/>
      <c r="Z366" s="579"/>
      <c r="AA366" s="579"/>
      <c r="AB366" s="579"/>
      <c r="AC366" s="579"/>
      <c r="AD366" s="579"/>
      <c r="AE366" s="579"/>
      <c r="AF366" s="579"/>
      <c r="AG366" s="579"/>
      <c r="AH366" s="579"/>
      <c r="AI366" s="579"/>
      <c r="AJ366" s="579"/>
      <c r="AK366" s="579"/>
      <c r="AL366" s="579"/>
      <c r="AM366" s="579"/>
      <c r="AN366" s="584"/>
      <c r="AO366" s="579"/>
      <c r="AP366" s="579"/>
      <c r="AQ366" s="579"/>
      <c r="AR366" s="579"/>
      <c r="AS366" s="579"/>
      <c r="AT366" s="579"/>
      <c r="AU366" s="579"/>
      <c r="AV366" s="579"/>
      <c r="AW366" s="579"/>
      <c r="AX366" s="579"/>
      <c r="AY366" s="579"/>
      <c r="AZ366" s="579"/>
      <c r="BA366" s="579"/>
      <c r="BB366" s="579"/>
      <c r="BC366" s="579"/>
      <c r="BD366" s="584"/>
      <c r="BE366" s="584"/>
      <c r="BF366" s="584"/>
      <c r="BG366" s="584"/>
      <c r="BH366" s="584"/>
      <c r="BI366" s="584"/>
      <c r="BJ366" s="584"/>
      <c r="BK366" s="579"/>
      <c r="BL366" s="579"/>
      <c r="BM366" s="579"/>
      <c r="BN366" s="579"/>
      <c r="BO366" s="779">
        <f t="shared" si="239"/>
        <v>0</v>
      </c>
      <c r="BQ366" s="291">
        <f t="array" ref="BQ366">ROUNDUP(MIN(IF($E$4:$BN$4=BQ$4,$E366:$BN366)),-3)</f>
        <v>0</v>
      </c>
      <c r="BR366" s="291">
        <f t="array" ref="BR366">ROUNDUP(MAX(IF($E$4:$BN$4=BR$4,$E366:$BN366)),-3)</f>
        <v>0</v>
      </c>
      <c r="BS366" s="291">
        <f t="array" ref="BS366">ROUNDUP(AVERAGE(IF($E$4:$BN$4=BS$4,$E366:$BN366)),-3)</f>
        <v>0</v>
      </c>
      <c r="BT366" s="291">
        <f t="array" ref="BT366">ROUNDUP(MIN(IF($E$4:$BN$4=BT$4,$E366:$BN366)),-3)</f>
        <v>0</v>
      </c>
      <c r="BU366" s="291">
        <f t="array" ref="BU366">ROUNDUP(MAX(IF($E$4:$BN$4=BU$4,$E366:$BN366)),-3)</f>
        <v>0</v>
      </c>
      <c r="BV366" s="291">
        <f t="array" ref="BV366">ROUNDUP(AVERAGE(IF($E$4:$BN$4=BV$4,$E366:$BN366)),-3)</f>
        <v>0</v>
      </c>
      <c r="BW366" s="291">
        <f t="array" ref="BW366">ROUNDUP(MIN(IF($E$4:$BN$4=BW$4,$E366:$BN366)),-3)</f>
        <v>0</v>
      </c>
      <c r="BX366" s="291">
        <f t="array" ref="BX366">ROUNDUP(MAX(IF($E$4:$BN$4=BX$4,$E366:$BN366)),-3)</f>
        <v>0</v>
      </c>
      <c r="BY366" s="291">
        <f t="array" ref="BY366">ROUNDUP(AVERAGE(IF($E$4:$BN$4=BY$4,$E366:$BN366)),-3)</f>
        <v>0</v>
      </c>
      <c r="BZ366" s="291">
        <f t="array" ref="BZ366">ROUNDUP(MIN(IF($E$4:$BN$4=BZ$4,$E366:$BN366)),-3)</f>
        <v>0</v>
      </c>
      <c r="CA366" s="291">
        <f t="array" ref="CA366">ROUNDUP(MAX(IF($E$4:$BN$4=CA$4,$E366:$BN366)),-3)</f>
        <v>0</v>
      </c>
      <c r="CB366" s="291">
        <f t="array" ref="CB366">ROUNDUP(AVERAGE(IF($E$4:$BN$4=CB$4,$E366:$BN366)),-3)</f>
        <v>0</v>
      </c>
      <c r="CC366" s="291">
        <f t="array" ref="CC366">ROUNDUP(MIN(IF($E$4:$BN$4=CC$4,$E366:$BN366)),-3)</f>
        <v>0</v>
      </c>
      <c r="CD366" s="291">
        <f t="array" ref="CD366">ROUNDUP(MAX(IF($E$4:$BN$4=CD$4,$E366:$BN366)),-3)</f>
        <v>0</v>
      </c>
      <c r="CE366" s="291">
        <f t="array" ref="CE366">ROUNDUP(AVERAGE(IF($E$4:$BN$4=CE$4,$E366:$BN366)),-3)</f>
        <v>0</v>
      </c>
      <c r="CF366" s="291">
        <f t="array" ref="CF366">ROUNDUP(MIN(IF($E$4:$BN$4=CF$4,$E366:$BN366)),-3)</f>
        <v>0</v>
      </c>
      <c r="CG366" s="291">
        <f t="array" ref="CG366">ROUNDUP(MAX(IF($E$4:$BN$4=CG$4,$E366:$BN366)),-3)</f>
        <v>0</v>
      </c>
      <c r="CH366" s="291">
        <f t="array" ref="CH366">ROUNDUP(AVERAGE(IF($E$4:$BN$4=CH$4,$E366:$BN366)),-3)</f>
        <v>0</v>
      </c>
      <c r="CI366" s="305">
        <f t="shared" si="225"/>
        <v>0</v>
      </c>
      <c r="CJ366" s="305">
        <f t="shared" si="226"/>
        <v>0</v>
      </c>
      <c r="CK366" s="305">
        <f t="shared" si="227"/>
        <v>0</v>
      </c>
      <c r="CL366" s="539">
        <f t="shared" si="240"/>
        <v>0</v>
      </c>
      <c r="CM366" s="866">
        <f t="array" ref="CM366">(COUNT(IF($E$4:$BN$4=CM$4,$E366:$BN366)))</f>
        <v>22</v>
      </c>
      <c r="CN366" s="866">
        <f t="array" ref="CN366">(COUNT(IF($E$4:$BN$4=CN$4,$E366:$BN366)))</f>
        <v>4</v>
      </c>
      <c r="CO366" s="866">
        <f t="array" ref="CO366">(COUNT(IF($E$4:$BN$4=CO$4,$E366:$BN366)))</f>
        <v>4</v>
      </c>
      <c r="CP366" s="866">
        <f t="array" ref="CP366">(COUNT(IF($E$4:$BN$4=CP$4,$E366:$BN366)))</f>
        <v>21</v>
      </c>
      <c r="CQ366" s="866">
        <f t="array" ref="CQ366">(COUNT(IF($E$4:$BN$4=CQ$4,$E366:$BN366)))</f>
        <v>4</v>
      </c>
      <c r="CR366" s="866">
        <f t="array" ref="CR366">(COUNT(IF($E$4:$BN$4=CR$4,$E366:$BN366)))</f>
        <v>7</v>
      </c>
    </row>
    <row r="367" spans="1:96" ht="48">
      <c r="A367" s="929">
        <f t="shared" si="235"/>
        <v>54312</v>
      </c>
      <c r="B367" s="307" t="s">
        <v>297</v>
      </c>
      <c r="C367" s="143" t="b">
        <f t="shared" si="241"/>
        <v>1</v>
      </c>
      <c r="D367" s="541" t="s">
        <v>297</v>
      </c>
      <c r="E367" s="579"/>
      <c r="F367" s="579"/>
      <c r="G367" s="579"/>
      <c r="H367" s="579"/>
      <c r="I367" s="580"/>
      <c r="J367" s="579"/>
      <c r="K367" s="579"/>
      <c r="L367" s="579"/>
      <c r="M367" s="579"/>
      <c r="N367" s="579"/>
      <c r="O367" s="579"/>
      <c r="P367" s="579"/>
      <c r="Q367" s="579"/>
      <c r="R367" s="579"/>
      <c r="S367" s="579"/>
      <c r="T367" s="579"/>
      <c r="U367" s="579"/>
      <c r="V367" s="579"/>
      <c r="W367" s="579"/>
      <c r="X367" s="579"/>
      <c r="Y367" s="579"/>
      <c r="Z367" s="579"/>
      <c r="AA367" s="579"/>
      <c r="AB367" s="579"/>
      <c r="AC367" s="579"/>
      <c r="AD367" s="579"/>
      <c r="AE367" s="579"/>
      <c r="AF367" s="579"/>
      <c r="AG367" s="579"/>
      <c r="AH367" s="579"/>
      <c r="AI367" s="579"/>
      <c r="AJ367" s="579"/>
      <c r="AK367" s="579"/>
      <c r="AL367" s="579"/>
      <c r="AM367" s="579"/>
      <c r="AN367" s="584"/>
      <c r="AO367" s="579"/>
      <c r="AP367" s="579"/>
      <c r="AQ367" s="579"/>
      <c r="AR367" s="579"/>
      <c r="AS367" s="579"/>
      <c r="AT367" s="579"/>
      <c r="AU367" s="579"/>
      <c r="AV367" s="579"/>
      <c r="AW367" s="579"/>
      <c r="AX367" s="579"/>
      <c r="AY367" s="579"/>
      <c r="AZ367" s="579"/>
      <c r="BA367" s="579"/>
      <c r="BB367" s="579"/>
      <c r="BC367" s="579"/>
      <c r="BD367" s="584"/>
      <c r="BE367" s="584"/>
      <c r="BF367" s="584"/>
      <c r="BG367" s="584"/>
      <c r="BH367" s="584"/>
      <c r="BI367" s="584"/>
      <c r="BJ367" s="584"/>
      <c r="BK367" s="579"/>
      <c r="BL367" s="579"/>
      <c r="BM367" s="579"/>
      <c r="BN367" s="579"/>
      <c r="BO367" s="779">
        <f t="shared" si="239"/>
        <v>0</v>
      </c>
      <c r="BQ367" s="291">
        <f t="array" ref="BQ367">ROUNDUP(MIN(IF($E$4:$BN$4=BQ$4,$E367:$BN367)),-3)</f>
        <v>0</v>
      </c>
      <c r="BR367" s="291">
        <f t="array" ref="BR367">ROUNDUP(MAX(IF($E$4:$BN$4=BR$4,$E367:$BN367)),-3)</f>
        <v>0</v>
      </c>
      <c r="BS367" s="291">
        <f t="array" ref="BS367">ROUNDUP(AVERAGE(IF($E$4:$BN$4=BS$4,$E367:$BN367)),-3)</f>
        <v>0</v>
      </c>
      <c r="BT367" s="291">
        <f t="array" ref="BT367">ROUNDUP(MIN(IF($E$4:$BN$4=BT$4,$E367:$BN367)),-3)</f>
        <v>0</v>
      </c>
      <c r="BU367" s="291">
        <f t="array" ref="BU367">ROUNDUP(MAX(IF($E$4:$BN$4=BU$4,$E367:$BN367)),-3)</f>
        <v>0</v>
      </c>
      <c r="BV367" s="291">
        <f t="array" ref="BV367">ROUNDUP(AVERAGE(IF($E$4:$BN$4=BV$4,$E367:$BN367)),-3)</f>
        <v>0</v>
      </c>
      <c r="BW367" s="291">
        <f t="array" ref="BW367">ROUNDUP(MIN(IF($E$4:$BN$4=BW$4,$E367:$BN367)),-3)</f>
        <v>0</v>
      </c>
      <c r="BX367" s="291">
        <f t="array" ref="BX367">ROUNDUP(MAX(IF($E$4:$BN$4=BX$4,$E367:$BN367)),-3)</f>
        <v>0</v>
      </c>
      <c r="BY367" s="291">
        <f t="array" ref="BY367">ROUNDUP(AVERAGE(IF($E$4:$BN$4=BY$4,$E367:$BN367)),-3)</f>
        <v>0</v>
      </c>
      <c r="BZ367" s="291">
        <f t="array" ref="BZ367">ROUNDUP(MIN(IF($E$4:$BN$4=BZ$4,$E367:$BN367)),-3)</f>
        <v>0</v>
      </c>
      <c r="CA367" s="291">
        <f t="array" ref="CA367">ROUNDUP(MAX(IF($E$4:$BN$4=CA$4,$E367:$BN367)),-3)</f>
        <v>0</v>
      </c>
      <c r="CB367" s="291">
        <f t="array" ref="CB367">ROUNDUP(AVERAGE(IF($E$4:$BN$4=CB$4,$E367:$BN367)),-3)</f>
        <v>0</v>
      </c>
      <c r="CC367" s="291">
        <f t="array" ref="CC367">ROUNDUP(MIN(IF($E$4:$BN$4=CC$4,$E367:$BN367)),-3)</f>
        <v>0</v>
      </c>
      <c r="CD367" s="291">
        <f t="array" ref="CD367">ROUNDUP(MAX(IF($E$4:$BN$4=CD$4,$E367:$BN367)),-3)</f>
        <v>0</v>
      </c>
      <c r="CE367" s="291">
        <f t="array" ref="CE367">ROUNDUP(AVERAGE(IF($E$4:$BN$4=CE$4,$E367:$BN367)),-3)</f>
        <v>0</v>
      </c>
      <c r="CF367" s="291">
        <f t="array" ref="CF367">ROUNDUP(MIN(IF($E$4:$BN$4=CF$4,$E367:$BN367)),-3)</f>
        <v>0</v>
      </c>
      <c r="CG367" s="291">
        <f t="array" ref="CG367">ROUNDUP(MAX(IF($E$4:$BN$4=CG$4,$E367:$BN367)),-3)</f>
        <v>0</v>
      </c>
      <c r="CH367" s="291">
        <f t="array" ref="CH367">ROUNDUP(AVERAGE(IF($E$4:$BN$4=CH$4,$E367:$BN367)),-3)</f>
        <v>0</v>
      </c>
      <c r="CI367" s="305">
        <f t="shared" si="225"/>
        <v>0</v>
      </c>
      <c r="CJ367" s="305">
        <f t="shared" si="226"/>
        <v>0</v>
      </c>
      <c r="CK367" s="305">
        <f t="shared" si="227"/>
        <v>0</v>
      </c>
      <c r="CL367" s="539">
        <f t="shared" si="240"/>
        <v>0</v>
      </c>
      <c r="CM367" s="866">
        <f t="array" ref="CM367">(COUNT(IF($E$4:$BN$4=CM$4,$E367:$BN367)))</f>
        <v>22</v>
      </c>
      <c r="CN367" s="866">
        <f t="array" ref="CN367">(COUNT(IF($E$4:$BN$4=CN$4,$E367:$BN367)))</f>
        <v>4</v>
      </c>
      <c r="CO367" s="866">
        <f t="array" ref="CO367">(COUNT(IF($E$4:$BN$4=CO$4,$E367:$BN367)))</f>
        <v>4</v>
      </c>
      <c r="CP367" s="866">
        <f t="array" ref="CP367">(COUNT(IF($E$4:$BN$4=CP$4,$E367:$BN367)))</f>
        <v>21</v>
      </c>
      <c r="CQ367" s="866">
        <f t="array" ref="CQ367">(COUNT(IF($E$4:$BN$4=CQ$4,$E367:$BN367)))</f>
        <v>4</v>
      </c>
      <c r="CR367" s="866">
        <f t="array" ref="CR367">(COUNT(IF($E$4:$BN$4=CR$4,$E367:$BN367)))</f>
        <v>7</v>
      </c>
    </row>
    <row r="368" spans="1:96" ht="72">
      <c r="A368" s="929">
        <f t="shared" si="235"/>
        <v>54313</v>
      </c>
      <c r="B368" s="307" t="s">
        <v>298</v>
      </c>
      <c r="C368" s="143" t="b">
        <f t="shared" si="241"/>
        <v>1</v>
      </c>
      <c r="D368" s="541" t="s">
        <v>298</v>
      </c>
      <c r="E368" s="579"/>
      <c r="F368" s="579"/>
      <c r="G368" s="579"/>
      <c r="H368" s="579"/>
      <c r="I368" s="580"/>
      <c r="J368" s="579"/>
      <c r="K368" s="579"/>
      <c r="L368" s="579"/>
      <c r="M368" s="579"/>
      <c r="N368" s="579"/>
      <c r="O368" s="579"/>
      <c r="P368" s="579"/>
      <c r="Q368" s="579"/>
      <c r="R368" s="579"/>
      <c r="S368" s="579"/>
      <c r="T368" s="579"/>
      <c r="U368" s="579"/>
      <c r="V368" s="579"/>
      <c r="W368" s="579"/>
      <c r="X368" s="579"/>
      <c r="Y368" s="579"/>
      <c r="Z368" s="579"/>
      <c r="AA368" s="579"/>
      <c r="AB368" s="579"/>
      <c r="AC368" s="579"/>
      <c r="AD368" s="579"/>
      <c r="AE368" s="579"/>
      <c r="AF368" s="579"/>
      <c r="AG368" s="579"/>
      <c r="AH368" s="579"/>
      <c r="AI368" s="579"/>
      <c r="AJ368" s="579"/>
      <c r="AK368" s="579"/>
      <c r="AL368" s="579"/>
      <c r="AM368" s="579"/>
      <c r="AN368" s="584"/>
      <c r="AO368" s="579"/>
      <c r="AP368" s="579"/>
      <c r="AQ368" s="579"/>
      <c r="AR368" s="579"/>
      <c r="AS368" s="579"/>
      <c r="AT368" s="579"/>
      <c r="AU368" s="579"/>
      <c r="AV368" s="579"/>
      <c r="AW368" s="579"/>
      <c r="AX368" s="579"/>
      <c r="AY368" s="579"/>
      <c r="AZ368" s="579"/>
      <c r="BA368" s="579"/>
      <c r="BB368" s="579"/>
      <c r="BC368" s="579"/>
      <c r="BD368" s="584"/>
      <c r="BE368" s="584"/>
      <c r="BF368" s="584"/>
      <c r="BG368" s="584"/>
      <c r="BH368" s="584"/>
      <c r="BI368" s="584"/>
      <c r="BJ368" s="584"/>
      <c r="BK368" s="579"/>
      <c r="BL368" s="579"/>
      <c r="BM368" s="579"/>
      <c r="BN368" s="579"/>
      <c r="BO368" s="779">
        <f t="shared" si="239"/>
        <v>0</v>
      </c>
      <c r="BQ368" s="291">
        <f t="array" ref="BQ368">ROUNDUP(MIN(IF($E$4:$BN$4=BQ$4,$E368:$BN368)),-3)</f>
        <v>0</v>
      </c>
      <c r="BR368" s="291">
        <f t="array" ref="BR368">ROUNDUP(MAX(IF($E$4:$BN$4=BR$4,$E368:$BN368)),-3)</f>
        <v>0</v>
      </c>
      <c r="BS368" s="291">
        <f t="array" ref="BS368">ROUNDUP(AVERAGE(IF($E$4:$BN$4=BS$4,$E368:$BN368)),-3)</f>
        <v>0</v>
      </c>
      <c r="BT368" s="291">
        <f t="array" ref="BT368">ROUNDUP(MIN(IF($E$4:$BN$4=BT$4,$E368:$BN368)),-3)</f>
        <v>0</v>
      </c>
      <c r="BU368" s="291">
        <f t="array" ref="BU368">ROUNDUP(MAX(IF($E$4:$BN$4=BU$4,$E368:$BN368)),-3)</f>
        <v>0</v>
      </c>
      <c r="BV368" s="291">
        <f t="array" ref="BV368">ROUNDUP(AVERAGE(IF($E$4:$BN$4=BV$4,$E368:$BN368)),-3)</f>
        <v>0</v>
      </c>
      <c r="BW368" s="291">
        <f t="array" ref="BW368">ROUNDUP(MIN(IF($E$4:$BN$4=BW$4,$E368:$BN368)),-3)</f>
        <v>0</v>
      </c>
      <c r="BX368" s="291">
        <f t="array" ref="BX368">ROUNDUP(MAX(IF($E$4:$BN$4=BX$4,$E368:$BN368)),-3)</f>
        <v>0</v>
      </c>
      <c r="BY368" s="291">
        <f t="array" ref="BY368">ROUNDUP(AVERAGE(IF($E$4:$BN$4=BY$4,$E368:$BN368)),-3)</f>
        <v>0</v>
      </c>
      <c r="BZ368" s="291">
        <f t="array" ref="BZ368">ROUNDUP(MIN(IF($E$4:$BN$4=BZ$4,$E368:$BN368)),-3)</f>
        <v>0</v>
      </c>
      <c r="CA368" s="291">
        <f t="array" ref="CA368">ROUNDUP(MAX(IF($E$4:$BN$4=CA$4,$E368:$BN368)),-3)</f>
        <v>0</v>
      </c>
      <c r="CB368" s="291">
        <f t="array" ref="CB368">ROUNDUP(AVERAGE(IF($E$4:$BN$4=CB$4,$E368:$BN368)),-3)</f>
        <v>0</v>
      </c>
      <c r="CC368" s="291">
        <f t="array" ref="CC368">ROUNDUP(MIN(IF($E$4:$BN$4=CC$4,$E368:$BN368)),-3)</f>
        <v>0</v>
      </c>
      <c r="CD368" s="291">
        <f t="array" ref="CD368">ROUNDUP(MAX(IF($E$4:$BN$4=CD$4,$E368:$BN368)),-3)</f>
        <v>0</v>
      </c>
      <c r="CE368" s="291">
        <f t="array" ref="CE368">ROUNDUP(AVERAGE(IF($E$4:$BN$4=CE$4,$E368:$BN368)),-3)</f>
        <v>0</v>
      </c>
      <c r="CF368" s="291">
        <f t="array" ref="CF368">ROUNDUP(MIN(IF($E$4:$BN$4=CF$4,$E368:$BN368)),-3)</f>
        <v>0</v>
      </c>
      <c r="CG368" s="291">
        <f t="array" ref="CG368">ROUNDUP(MAX(IF($E$4:$BN$4=CG$4,$E368:$BN368)),-3)</f>
        <v>0</v>
      </c>
      <c r="CH368" s="291">
        <f t="array" ref="CH368">ROUNDUP(AVERAGE(IF($E$4:$BN$4=CH$4,$E368:$BN368)),-3)</f>
        <v>0</v>
      </c>
      <c r="CI368" s="305">
        <f t="shared" si="225"/>
        <v>0</v>
      </c>
      <c r="CJ368" s="305">
        <f t="shared" si="226"/>
        <v>0</v>
      </c>
      <c r="CK368" s="305">
        <f t="shared" si="227"/>
        <v>0</v>
      </c>
      <c r="CL368" s="539">
        <f t="shared" si="240"/>
        <v>0</v>
      </c>
      <c r="CM368" s="866">
        <f t="array" ref="CM368">(COUNT(IF($E$4:$BN$4=CM$4,$E368:$BN368)))</f>
        <v>22</v>
      </c>
      <c r="CN368" s="866">
        <f t="array" ref="CN368">(COUNT(IF($E$4:$BN$4=CN$4,$E368:$BN368)))</f>
        <v>4</v>
      </c>
      <c r="CO368" s="866">
        <f t="array" ref="CO368">(COUNT(IF($E$4:$BN$4=CO$4,$E368:$BN368)))</f>
        <v>4</v>
      </c>
      <c r="CP368" s="866">
        <f t="array" ref="CP368">(COUNT(IF($E$4:$BN$4=CP$4,$E368:$BN368)))</f>
        <v>21</v>
      </c>
      <c r="CQ368" s="866">
        <f t="array" ref="CQ368">(COUNT(IF($E$4:$BN$4=CQ$4,$E368:$BN368)))</f>
        <v>4</v>
      </c>
      <c r="CR368" s="866">
        <f t="array" ref="CR368">(COUNT(IF($E$4:$BN$4=CR$4,$E368:$BN368)))</f>
        <v>7</v>
      </c>
    </row>
    <row r="369" spans="1:96" ht="72">
      <c r="A369" s="929">
        <f t="shared" si="235"/>
        <v>54314</v>
      </c>
      <c r="B369" s="307" t="s">
        <v>299</v>
      </c>
      <c r="C369" s="143" t="b">
        <f t="shared" si="241"/>
        <v>1</v>
      </c>
      <c r="D369" s="541" t="s">
        <v>299</v>
      </c>
      <c r="E369" s="579"/>
      <c r="F369" s="579"/>
      <c r="G369" s="579"/>
      <c r="H369" s="579"/>
      <c r="I369" s="580"/>
      <c r="J369" s="579"/>
      <c r="K369" s="579"/>
      <c r="L369" s="579"/>
      <c r="M369" s="579"/>
      <c r="N369" s="579"/>
      <c r="O369" s="579"/>
      <c r="P369" s="579"/>
      <c r="Q369" s="579"/>
      <c r="R369" s="579"/>
      <c r="S369" s="579"/>
      <c r="T369" s="579"/>
      <c r="U369" s="579"/>
      <c r="V369" s="579"/>
      <c r="W369" s="579"/>
      <c r="X369" s="579"/>
      <c r="Y369" s="579"/>
      <c r="Z369" s="579"/>
      <c r="AA369" s="579"/>
      <c r="AB369" s="579"/>
      <c r="AC369" s="579"/>
      <c r="AD369" s="579"/>
      <c r="AE369" s="579"/>
      <c r="AF369" s="579"/>
      <c r="AG369" s="579"/>
      <c r="AH369" s="579"/>
      <c r="AI369" s="579"/>
      <c r="AJ369" s="579"/>
      <c r="AK369" s="579"/>
      <c r="AL369" s="579"/>
      <c r="AM369" s="579"/>
      <c r="AN369" s="584"/>
      <c r="AO369" s="579"/>
      <c r="AP369" s="579"/>
      <c r="AQ369" s="579"/>
      <c r="AR369" s="579"/>
      <c r="AS369" s="579"/>
      <c r="AT369" s="579"/>
      <c r="AU369" s="579"/>
      <c r="AV369" s="579"/>
      <c r="AW369" s="579"/>
      <c r="AX369" s="579"/>
      <c r="AY369" s="579"/>
      <c r="AZ369" s="579"/>
      <c r="BA369" s="579"/>
      <c r="BB369" s="579"/>
      <c r="BC369" s="579"/>
      <c r="BD369" s="584"/>
      <c r="BE369" s="584"/>
      <c r="BF369" s="584"/>
      <c r="BG369" s="584"/>
      <c r="BH369" s="584"/>
      <c r="BI369" s="584"/>
      <c r="BJ369" s="584"/>
      <c r="BK369" s="579"/>
      <c r="BL369" s="579"/>
      <c r="BM369" s="579"/>
      <c r="BN369" s="579"/>
      <c r="BO369" s="779">
        <f t="shared" si="239"/>
        <v>0</v>
      </c>
      <c r="BQ369" s="291">
        <f t="array" ref="BQ369">ROUNDUP(MIN(IF($E$4:$BN$4=BQ$4,$E369:$BN369)),-3)</f>
        <v>0</v>
      </c>
      <c r="BR369" s="291">
        <f t="array" ref="BR369">ROUNDUP(MAX(IF($E$4:$BN$4=BR$4,$E369:$BN369)),-3)</f>
        <v>0</v>
      </c>
      <c r="BS369" s="291">
        <f t="array" ref="BS369">ROUNDUP(AVERAGE(IF($E$4:$BN$4=BS$4,$E369:$BN369)),-3)</f>
        <v>0</v>
      </c>
      <c r="BT369" s="291">
        <f t="array" ref="BT369">ROUNDUP(MIN(IF($E$4:$BN$4=BT$4,$E369:$BN369)),-3)</f>
        <v>0</v>
      </c>
      <c r="BU369" s="291">
        <f t="array" ref="BU369">ROUNDUP(MAX(IF($E$4:$BN$4=BU$4,$E369:$BN369)),-3)</f>
        <v>0</v>
      </c>
      <c r="BV369" s="291">
        <f t="array" ref="BV369">ROUNDUP(AVERAGE(IF($E$4:$BN$4=BV$4,$E369:$BN369)),-3)</f>
        <v>0</v>
      </c>
      <c r="BW369" s="291">
        <f t="array" ref="BW369">ROUNDUP(MIN(IF($E$4:$BN$4=BW$4,$E369:$BN369)),-3)</f>
        <v>0</v>
      </c>
      <c r="BX369" s="291">
        <f t="array" ref="BX369">ROUNDUP(MAX(IF($E$4:$BN$4=BX$4,$E369:$BN369)),-3)</f>
        <v>0</v>
      </c>
      <c r="BY369" s="291">
        <f t="array" ref="BY369">ROUNDUP(AVERAGE(IF($E$4:$BN$4=BY$4,$E369:$BN369)),-3)</f>
        <v>0</v>
      </c>
      <c r="BZ369" s="291">
        <f t="array" ref="BZ369">ROUNDUP(MIN(IF($E$4:$BN$4=BZ$4,$E369:$BN369)),-3)</f>
        <v>0</v>
      </c>
      <c r="CA369" s="291">
        <f t="array" ref="CA369">ROUNDUP(MAX(IF($E$4:$BN$4=CA$4,$E369:$BN369)),-3)</f>
        <v>0</v>
      </c>
      <c r="CB369" s="291">
        <f t="array" ref="CB369">ROUNDUP(AVERAGE(IF($E$4:$BN$4=CB$4,$E369:$BN369)),-3)</f>
        <v>0</v>
      </c>
      <c r="CC369" s="291">
        <f t="array" ref="CC369">ROUNDUP(MIN(IF($E$4:$BN$4=CC$4,$E369:$BN369)),-3)</f>
        <v>0</v>
      </c>
      <c r="CD369" s="291">
        <f t="array" ref="CD369">ROUNDUP(MAX(IF($E$4:$BN$4=CD$4,$E369:$BN369)),-3)</f>
        <v>0</v>
      </c>
      <c r="CE369" s="291">
        <f t="array" ref="CE369">ROUNDUP(AVERAGE(IF($E$4:$BN$4=CE$4,$E369:$BN369)),-3)</f>
        <v>0</v>
      </c>
      <c r="CF369" s="291">
        <f t="array" ref="CF369">ROUNDUP(MIN(IF($E$4:$BN$4=CF$4,$E369:$BN369)),-3)</f>
        <v>0</v>
      </c>
      <c r="CG369" s="291">
        <f t="array" ref="CG369">ROUNDUP(MAX(IF($E$4:$BN$4=CG$4,$E369:$BN369)),-3)</f>
        <v>0</v>
      </c>
      <c r="CH369" s="291">
        <f t="array" ref="CH369">ROUNDUP(AVERAGE(IF($E$4:$BN$4=CH$4,$E369:$BN369)),-3)</f>
        <v>0</v>
      </c>
      <c r="CI369" s="305">
        <f t="shared" si="225"/>
        <v>0</v>
      </c>
      <c r="CJ369" s="305">
        <f t="shared" si="226"/>
        <v>0</v>
      </c>
      <c r="CK369" s="305">
        <f t="shared" si="227"/>
        <v>0</v>
      </c>
      <c r="CL369" s="539">
        <f t="shared" si="240"/>
        <v>0</v>
      </c>
      <c r="CM369" s="866">
        <f t="array" ref="CM369">(COUNT(IF($E$4:$BN$4=CM$4,$E369:$BN369)))</f>
        <v>22</v>
      </c>
      <c r="CN369" s="866">
        <f t="array" ref="CN369">(COUNT(IF($E$4:$BN$4=CN$4,$E369:$BN369)))</f>
        <v>4</v>
      </c>
      <c r="CO369" s="866">
        <f t="array" ref="CO369">(COUNT(IF($E$4:$BN$4=CO$4,$E369:$BN369)))</f>
        <v>4</v>
      </c>
      <c r="CP369" s="866">
        <f t="array" ref="CP369">(COUNT(IF($E$4:$BN$4=CP$4,$E369:$BN369)))</f>
        <v>21</v>
      </c>
      <c r="CQ369" s="866">
        <f t="array" ref="CQ369">(COUNT(IF($E$4:$BN$4=CQ$4,$E369:$BN369)))</f>
        <v>4</v>
      </c>
      <c r="CR369" s="866">
        <f t="array" ref="CR369">(COUNT(IF($E$4:$BN$4=CR$4,$E369:$BN369)))</f>
        <v>7</v>
      </c>
    </row>
    <row r="370" spans="1:96" ht="60">
      <c r="A370" s="929">
        <f t="shared" si="235"/>
        <v>54320</v>
      </c>
      <c r="B370" s="307" t="s">
        <v>300</v>
      </c>
      <c r="C370" s="143" t="b">
        <f t="shared" si="241"/>
        <v>1</v>
      </c>
      <c r="D370" s="541" t="s">
        <v>300</v>
      </c>
      <c r="E370" s="579"/>
      <c r="F370" s="579"/>
      <c r="G370" s="579"/>
      <c r="H370" s="579"/>
      <c r="I370" s="580"/>
      <c r="J370" s="579"/>
      <c r="K370" s="579"/>
      <c r="L370" s="579"/>
      <c r="M370" s="579"/>
      <c r="N370" s="579"/>
      <c r="O370" s="579"/>
      <c r="P370" s="579"/>
      <c r="Q370" s="579"/>
      <c r="R370" s="579"/>
      <c r="S370" s="579"/>
      <c r="T370" s="579"/>
      <c r="U370" s="579"/>
      <c r="V370" s="579"/>
      <c r="W370" s="579"/>
      <c r="X370" s="579"/>
      <c r="Y370" s="579"/>
      <c r="Z370" s="579"/>
      <c r="AA370" s="579"/>
      <c r="AB370" s="579"/>
      <c r="AC370" s="579"/>
      <c r="AD370" s="579"/>
      <c r="AE370" s="579"/>
      <c r="AF370" s="579"/>
      <c r="AG370" s="579"/>
      <c r="AH370" s="579"/>
      <c r="AI370" s="579"/>
      <c r="AJ370" s="579">
        <v>26145.040000000001</v>
      </c>
      <c r="AK370" s="579"/>
      <c r="AL370" s="579"/>
      <c r="AM370" s="579"/>
      <c r="AN370" s="584"/>
      <c r="AO370" s="579"/>
      <c r="AP370" s="579"/>
      <c r="AQ370" s="579"/>
      <c r="AR370" s="579"/>
      <c r="AS370" s="579"/>
      <c r="AT370" s="579"/>
      <c r="AU370" s="579"/>
      <c r="AV370" s="579"/>
      <c r="AW370" s="579"/>
      <c r="AX370" s="579"/>
      <c r="AY370" s="579"/>
      <c r="AZ370" s="579"/>
      <c r="BA370" s="579"/>
      <c r="BB370" s="579"/>
      <c r="BC370" s="579"/>
      <c r="BD370" s="584"/>
      <c r="BE370" s="584"/>
      <c r="BF370" s="584"/>
      <c r="BG370" s="584"/>
      <c r="BH370" s="584"/>
      <c r="BI370" s="584"/>
      <c r="BJ370" s="584"/>
      <c r="BK370" s="579"/>
      <c r="BL370" s="579"/>
      <c r="BM370" s="579"/>
      <c r="BN370" s="579"/>
      <c r="BO370" s="779">
        <f t="shared" si="239"/>
        <v>26145.040000000001</v>
      </c>
      <c r="BQ370" s="291">
        <f t="array" ref="BQ370">ROUNDUP(MIN(IF($E$4:$BN$4=BQ$4,$E370:$BN370)),-3)</f>
        <v>0</v>
      </c>
      <c r="BR370" s="291">
        <f t="array" ref="BR370">ROUNDUP(MAX(IF($E$4:$BN$4=BR$4,$E370:$BN370)),-3)</f>
        <v>0</v>
      </c>
      <c r="BS370" s="291">
        <f t="array" ref="BS370">ROUNDUP(AVERAGE(IF($E$4:$BN$4=BS$4,$E370:$BN370)),-3)</f>
        <v>0</v>
      </c>
      <c r="BT370" s="291">
        <f t="array" ref="BT370">ROUNDUP(MIN(IF($E$4:$BN$4=BT$4,$E370:$BN370)),-3)</f>
        <v>0</v>
      </c>
      <c r="BU370" s="291">
        <f t="array" ref="BU370">ROUNDUP(MAX(IF($E$4:$BN$4=BU$4,$E370:$BN370)),-3)</f>
        <v>0</v>
      </c>
      <c r="BV370" s="291">
        <f t="array" ref="BV370">ROUNDUP(AVERAGE(IF($E$4:$BN$4=BV$4,$E370:$BN370)),-3)</f>
        <v>0</v>
      </c>
      <c r="BW370" s="291">
        <f t="array" ref="BW370">ROUNDUP(MIN(IF($E$4:$BN$4=BW$4,$E370:$BN370)),-3)</f>
        <v>0</v>
      </c>
      <c r="BX370" s="291">
        <f t="array" ref="BX370">ROUNDUP(MAX(IF($E$4:$BN$4=BX$4,$E370:$BN370)),-3)</f>
        <v>0</v>
      </c>
      <c r="BY370" s="291">
        <f t="array" ref="BY370">ROUNDUP(AVERAGE(IF($E$4:$BN$4=BY$4,$E370:$BN370)),-3)</f>
        <v>0</v>
      </c>
      <c r="BZ370" s="291">
        <f t="array" ref="BZ370">ROUNDUP(MIN(IF($E$4:$BN$4=BZ$4,$E370:$BN370)),-3)</f>
        <v>0</v>
      </c>
      <c r="CA370" s="291">
        <f t="array" ref="CA370">ROUNDUP(MAX(IF($E$4:$BN$4=CA$4,$E370:$BN370)),-3)</f>
        <v>0</v>
      </c>
      <c r="CB370" s="291">
        <f t="array" ref="CB370">ROUNDUP(AVERAGE(IF($E$4:$BN$4=CB$4,$E370:$BN370)),-3)</f>
        <v>0</v>
      </c>
      <c r="CC370" s="291">
        <f t="array" ref="CC370">ROUNDUP(MIN(IF($E$4:$BN$4=CC$4,$E370:$BN370)),-3)</f>
        <v>0</v>
      </c>
      <c r="CD370" s="291">
        <f t="array" ref="CD370">ROUNDUP(MAX(IF($E$4:$BN$4=CD$4,$E370:$BN370)),-3)</f>
        <v>27000</v>
      </c>
      <c r="CE370" s="291">
        <f t="array" ref="CE370">ROUNDUP(AVERAGE(IF($E$4:$BN$4=CE$4,$E370:$BN370)),-3)</f>
        <v>7000</v>
      </c>
      <c r="CF370" s="291">
        <f t="array" ref="CF370">ROUNDUP(MIN(IF($E$4:$BN$4=CF$4,$E370:$BN370)),-3)</f>
        <v>0</v>
      </c>
      <c r="CG370" s="291">
        <f t="array" ref="CG370">ROUNDUP(MAX(IF($E$4:$BN$4=CG$4,$E370:$BN370)),-3)</f>
        <v>0</v>
      </c>
      <c r="CH370" s="291">
        <f t="array" ref="CH370">ROUNDUP(AVERAGE(IF($E$4:$BN$4=CH$4,$E370:$BN370)),-3)</f>
        <v>0</v>
      </c>
      <c r="CI370" s="305">
        <f t="shared" si="225"/>
        <v>27000</v>
      </c>
      <c r="CJ370" s="305">
        <f t="shared" si="226"/>
        <v>27000</v>
      </c>
      <c r="CK370" s="305">
        <f t="shared" si="227"/>
        <v>27000</v>
      </c>
      <c r="CL370" s="539">
        <f t="shared" si="240"/>
        <v>1</v>
      </c>
      <c r="CM370" s="866">
        <f t="array" ref="CM370">(COUNT(IF($E$4:$BN$4=CM$4,$E370:$BN370)))</f>
        <v>22</v>
      </c>
      <c r="CN370" s="866">
        <f t="array" ref="CN370">(COUNT(IF($E$4:$BN$4=CN$4,$E370:$BN370)))</f>
        <v>4</v>
      </c>
      <c r="CO370" s="866">
        <f t="array" ref="CO370">(COUNT(IF($E$4:$BN$4=CO$4,$E370:$BN370)))</f>
        <v>4</v>
      </c>
      <c r="CP370" s="866">
        <f t="array" ref="CP370">(COUNT(IF($E$4:$BN$4=CP$4,$E370:$BN370)))</f>
        <v>21</v>
      </c>
      <c r="CQ370" s="866">
        <f t="array" ref="CQ370">(COUNT(IF($E$4:$BN$4=CQ$4,$E370:$BN370)))</f>
        <v>4</v>
      </c>
      <c r="CR370" s="866">
        <f t="array" ref="CR370">(COUNT(IF($E$4:$BN$4=CR$4,$E370:$BN370)))</f>
        <v>7</v>
      </c>
    </row>
    <row r="371" spans="1:96" ht="48">
      <c r="A371" s="929">
        <f t="shared" si="235"/>
        <v>54321</v>
      </c>
      <c r="B371" s="307" t="s">
        <v>301</v>
      </c>
      <c r="C371" s="143" t="b">
        <f t="shared" si="241"/>
        <v>1</v>
      </c>
      <c r="D371" s="541" t="s">
        <v>301</v>
      </c>
      <c r="E371" s="579"/>
      <c r="F371" s="579"/>
      <c r="G371" s="579"/>
      <c r="H371" s="579"/>
      <c r="I371" s="580"/>
      <c r="J371" s="579"/>
      <c r="K371" s="579"/>
      <c r="L371" s="579"/>
      <c r="M371" s="579"/>
      <c r="N371" s="579"/>
      <c r="O371" s="579"/>
      <c r="P371" s="579"/>
      <c r="Q371" s="579"/>
      <c r="R371" s="579"/>
      <c r="S371" s="579"/>
      <c r="T371" s="579"/>
      <c r="U371" s="579"/>
      <c r="V371" s="579"/>
      <c r="W371" s="579"/>
      <c r="X371" s="579"/>
      <c r="Y371" s="579"/>
      <c r="Z371" s="579"/>
      <c r="AA371" s="579"/>
      <c r="AB371" s="579"/>
      <c r="AC371" s="579"/>
      <c r="AD371" s="579"/>
      <c r="AE371" s="579"/>
      <c r="AF371" s="579"/>
      <c r="AG371" s="579"/>
      <c r="AH371" s="579"/>
      <c r="AI371" s="579"/>
      <c r="AJ371" s="579"/>
      <c r="AK371" s="579"/>
      <c r="AL371" s="579"/>
      <c r="AM371" s="579"/>
      <c r="AN371" s="584"/>
      <c r="AO371" s="579"/>
      <c r="AP371" s="579"/>
      <c r="AQ371" s="579"/>
      <c r="AR371" s="579"/>
      <c r="AS371" s="579"/>
      <c r="AT371" s="579"/>
      <c r="AU371" s="579"/>
      <c r="AV371" s="579"/>
      <c r="AW371" s="579"/>
      <c r="AX371" s="579"/>
      <c r="AY371" s="579"/>
      <c r="AZ371" s="579"/>
      <c r="BA371" s="579"/>
      <c r="BB371" s="579"/>
      <c r="BC371" s="579"/>
      <c r="BD371" s="584"/>
      <c r="BE371" s="584"/>
      <c r="BF371" s="584"/>
      <c r="BG371" s="584"/>
      <c r="BH371" s="584"/>
      <c r="BI371" s="584"/>
      <c r="BJ371" s="584"/>
      <c r="BK371" s="579"/>
      <c r="BL371" s="579"/>
      <c r="BM371" s="579"/>
      <c r="BN371" s="579"/>
      <c r="BO371" s="779">
        <f t="shared" si="239"/>
        <v>0</v>
      </c>
      <c r="BQ371" s="291">
        <f t="array" ref="BQ371">ROUNDUP(MIN(IF($E$4:$BN$4=BQ$4,$E371:$BN371)),-3)</f>
        <v>0</v>
      </c>
      <c r="BR371" s="291">
        <f t="array" ref="BR371">ROUNDUP(MAX(IF($E$4:$BN$4=BR$4,$E371:$BN371)),-3)</f>
        <v>0</v>
      </c>
      <c r="BS371" s="291">
        <f t="array" ref="BS371">ROUNDUP(AVERAGE(IF($E$4:$BN$4=BS$4,$E371:$BN371)),-3)</f>
        <v>0</v>
      </c>
      <c r="BT371" s="291">
        <f t="array" ref="BT371">ROUNDUP(MIN(IF($E$4:$BN$4=BT$4,$E371:$BN371)),-3)</f>
        <v>0</v>
      </c>
      <c r="BU371" s="291">
        <f t="array" ref="BU371">ROUNDUP(MAX(IF($E$4:$BN$4=BU$4,$E371:$BN371)),-3)</f>
        <v>0</v>
      </c>
      <c r="BV371" s="291">
        <f t="array" ref="BV371">ROUNDUP(AVERAGE(IF($E$4:$BN$4=BV$4,$E371:$BN371)),-3)</f>
        <v>0</v>
      </c>
      <c r="BW371" s="291">
        <f t="array" ref="BW371">ROUNDUP(MIN(IF($E$4:$BN$4=BW$4,$E371:$BN371)),-3)</f>
        <v>0</v>
      </c>
      <c r="BX371" s="291">
        <f t="array" ref="BX371">ROUNDUP(MAX(IF($E$4:$BN$4=BX$4,$E371:$BN371)),-3)</f>
        <v>0</v>
      </c>
      <c r="BY371" s="291">
        <f t="array" ref="BY371">ROUNDUP(AVERAGE(IF($E$4:$BN$4=BY$4,$E371:$BN371)),-3)</f>
        <v>0</v>
      </c>
      <c r="BZ371" s="291">
        <f t="array" ref="BZ371">ROUNDUP(MIN(IF($E$4:$BN$4=BZ$4,$E371:$BN371)),-3)</f>
        <v>0</v>
      </c>
      <c r="CA371" s="291">
        <f t="array" ref="CA371">ROUNDUP(MAX(IF($E$4:$BN$4=CA$4,$E371:$BN371)),-3)</f>
        <v>0</v>
      </c>
      <c r="CB371" s="291">
        <f t="array" ref="CB371">ROUNDUP(AVERAGE(IF($E$4:$BN$4=CB$4,$E371:$BN371)),-3)</f>
        <v>0</v>
      </c>
      <c r="CC371" s="291">
        <f t="array" ref="CC371">ROUNDUP(MIN(IF($E$4:$BN$4=CC$4,$E371:$BN371)),-3)</f>
        <v>0</v>
      </c>
      <c r="CD371" s="291">
        <f t="array" ref="CD371">ROUNDUP(MAX(IF($E$4:$BN$4=CD$4,$E371:$BN371)),-3)</f>
        <v>0</v>
      </c>
      <c r="CE371" s="291">
        <f t="array" ref="CE371">ROUNDUP(AVERAGE(IF($E$4:$BN$4=CE$4,$E371:$BN371)),-3)</f>
        <v>0</v>
      </c>
      <c r="CF371" s="291">
        <f t="array" ref="CF371">ROUNDUP(MIN(IF($E$4:$BN$4=CF$4,$E371:$BN371)),-3)</f>
        <v>0</v>
      </c>
      <c r="CG371" s="291">
        <f t="array" ref="CG371">ROUNDUP(MAX(IF($E$4:$BN$4=CG$4,$E371:$BN371)),-3)</f>
        <v>0</v>
      </c>
      <c r="CH371" s="291">
        <f t="array" ref="CH371">ROUNDUP(AVERAGE(IF($E$4:$BN$4=CH$4,$E371:$BN371)),-3)</f>
        <v>0</v>
      </c>
      <c r="CI371" s="305">
        <f t="shared" si="225"/>
        <v>0</v>
      </c>
      <c r="CJ371" s="305">
        <f t="shared" si="226"/>
        <v>0</v>
      </c>
      <c r="CK371" s="305">
        <f t="shared" si="227"/>
        <v>0</v>
      </c>
      <c r="CL371" s="539">
        <f t="shared" si="240"/>
        <v>0</v>
      </c>
      <c r="CM371" s="866">
        <f t="array" ref="CM371">(COUNT(IF($E$4:$BN$4=CM$4,$E371:$BN371)))</f>
        <v>22</v>
      </c>
      <c r="CN371" s="866">
        <f t="array" ref="CN371">(COUNT(IF($E$4:$BN$4=CN$4,$E371:$BN371)))</f>
        <v>4</v>
      </c>
      <c r="CO371" s="866">
        <f t="array" ref="CO371">(COUNT(IF($E$4:$BN$4=CO$4,$E371:$BN371)))</f>
        <v>4</v>
      </c>
      <c r="CP371" s="866">
        <f t="array" ref="CP371">(COUNT(IF($E$4:$BN$4=CP$4,$E371:$BN371)))</f>
        <v>21</v>
      </c>
      <c r="CQ371" s="866">
        <f t="array" ref="CQ371">(COUNT(IF($E$4:$BN$4=CQ$4,$E371:$BN371)))</f>
        <v>4</v>
      </c>
      <c r="CR371" s="866">
        <f t="array" ref="CR371">(COUNT(IF($E$4:$BN$4=CR$4,$E371:$BN371)))</f>
        <v>7</v>
      </c>
    </row>
    <row r="372" spans="1:96" ht="48">
      <c r="A372" s="929">
        <f t="shared" si="235"/>
        <v>54322</v>
      </c>
      <c r="B372" s="307" t="s">
        <v>302</v>
      </c>
      <c r="C372" s="143" t="b">
        <f t="shared" si="241"/>
        <v>1</v>
      </c>
      <c r="D372" s="541" t="s">
        <v>302</v>
      </c>
      <c r="E372" s="579"/>
      <c r="F372" s="579"/>
      <c r="G372" s="579"/>
      <c r="H372" s="579"/>
      <c r="I372" s="580"/>
      <c r="J372" s="579"/>
      <c r="K372" s="579"/>
      <c r="L372" s="579"/>
      <c r="M372" s="579"/>
      <c r="N372" s="579"/>
      <c r="O372" s="579"/>
      <c r="P372" s="579"/>
      <c r="Q372" s="579"/>
      <c r="R372" s="579"/>
      <c r="S372" s="579"/>
      <c r="T372" s="579"/>
      <c r="U372" s="579"/>
      <c r="V372" s="579"/>
      <c r="W372" s="579"/>
      <c r="X372" s="579"/>
      <c r="Y372" s="579"/>
      <c r="Z372" s="579"/>
      <c r="AA372" s="579"/>
      <c r="AB372" s="579"/>
      <c r="AC372" s="579"/>
      <c r="AD372" s="579"/>
      <c r="AE372" s="579"/>
      <c r="AF372" s="579"/>
      <c r="AG372" s="579"/>
      <c r="AH372" s="579"/>
      <c r="AI372" s="579"/>
      <c r="AJ372" s="579"/>
      <c r="AK372" s="579"/>
      <c r="AL372" s="579"/>
      <c r="AM372" s="579"/>
      <c r="AN372" s="584"/>
      <c r="AO372" s="579"/>
      <c r="AP372" s="579"/>
      <c r="AQ372" s="579"/>
      <c r="AR372" s="579"/>
      <c r="AS372" s="579"/>
      <c r="AT372" s="579"/>
      <c r="AU372" s="579"/>
      <c r="AV372" s="579"/>
      <c r="AW372" s="579"/>
      <c r="AX372" s="579"/>
      <c r="AY372" s="579"/>
      <c r="AZ372" s="579"/>
      <c r="BA372" s="579"/>
      <c r="BB372" s="579"/>
      <c r="BC372" s="579"/>
      <c r="BD372" s="584"/>
      <c r="BE372" s="584"/>
      <c r="BF372" s="584"/>
      <c r="BG372" s="584"/>
      <c r="BH372" s="584"/>
      <c r="BI372" s="584"/>
      <c r="BJ372" s="584"/>
      <c r="BK372" s="579"/>
      <c r="BL372" s="579"/>
      <c r="BM372" s="579"/>
      <c r="BN372" s="579"/>
      <c r="BO372" s="779">
        <f t="shared" si="239"/>
        <v>0</v>
      </c>
      <c r="BQ372" s="291">
        <f t="array" ref="BQ372">ROUNDUP(MIN(IF($E$4:$BN$4=BQ$4,$E372:$BN372)),-3)</f>
        <v>0</v>
      </c>
      <c r="BR372" s="291">
        <f t="array" ref="BR372">ROUNDUP(MAX(IF($E$4:$BN$4=BR$4,$E372:$BN372)),-3)</f>
        <v>0</v>
      </c>
      <c r="BS372" s="291">
        <f t="array" ref="BS372">ROUNDUP(AVERAGE(IF($E$4:$BN$4=BS$4,$E372:$BN372)),-3)</f>
        <v>0</v>
      </c>
      <c r="BT372" s="291">
        <f t="array" ref="BT372">ROUNDUP(MIN(IF($E$4:$BN$4=BT$4,$E372:$BN372)),-3)</f>
        <v>0</v>
      </c>
      <c r="BU372" s="291">
        <f t="array" ref="BU372">ROUNDUP(MAX(IF($E$4:$BN$4=BU$4,$E372:$BN372)),-3)</f>
        <v>0</v>
      </c>
      <c r="BV372" s="291">
        <f t="array" ref="BV372">ROUNDUP(AVERAGE(IF($E$4:$BN$4=BV$4,$E372:$BN372)),-3)</f>
        <v>0</v>
      </c>
      <c r="BW372" s="291">
        <f t="array" ref="BW372">ROUNDUP(MIN(IF($E$4:$BN$4=BW$4,$E372:$BN372)),-3)</f>
        <v>0</v>
      </c>
      <c r="BX372" s="291">
        <f t="array" ref="BX372">ROUNDUP(MAX(IF($E$4:$BN$4=BX$4,$E372:$BN372)),-3)</f>
        <v>0</v>
      </c>
      <c r="BY372" s="291">
        <f t="array" ref="BY372">ROUNDUP(AVERAGE(IF($E$4:$BN$4=BY$4,$E372:$BN372)),-3)</f>
        <v>0</v>
      </c>
      <c r="BZ372" s="291">
        <f t="array" ref="BZ372">ROUNDUP(MIN(IF($E$4:$BN$4=BZ$4,$E372:$BN372)),-3)</f>
        <v>0</v>
      </c>
      <c r="CA372" s="291">
        <f t="array" ref="CA372">ROUNDUP(MAX(IF($E$4:$BN$4=CA$4,$E372:$BN372)),-3)</f>
        <v>0</v>
      </c>
      <c r="CB372" s="291">
        <f t="array" ref="CB372">ROUNDUP(AVERAGE(IF($E$4:$BN$4=CB$4,$E372:$BN372)),-3)</f>
        <v>0</v>
      </c>
      <c r="CC372" s="291">
        <f t="array" ref="CC372">ROUNDUP(MIN(IF($E$4:$BN$4=CC$4,$E372:$BN372)),-3)</f>
        <v>0</v>
      </c>
      <c r="CD372" s="291">
        <f t="array" ref="CD372">ROUNDUP(MAX(IF($E$4:$BN$4=CD$4,$E372:$BN372)),-3)</f>
        <v>0</v>
      </c>
      <c r="CE372" s="291">
        <f t="array" ref="CE372">ROUNDUP(AVERAGE(IF($E$4:$BN$4=CE$4,$E372:$BN372)),-3)</f>
        <v>0</v>
      </c>
      <c r="CF372" s="291">
        <f t="array" ref="CF372">ROUNDUP(MIN(IF($E$4:$BN$4=CF$4,$E372:$BN372)),-3)</f>
        <v>0</v>
      </c>
      <c r="CG372" s="291">
        <f t="array" ref="CG372">ROUNDUP(MAX(IF($E$4:$BN$4=CG$4,$E372:$BN372)),-3)</f>
        <v>0</v>
      </c>
      <c r="CH372" s="291">
        <f t="array" ref="CH372">ROUNDUP(AVERAGE(IF($E$4:$BN$4=CH$4,$E372:$BN372)),-3)</f>
        <v>0</v>
      </c>
      <c r="CI372" s="305">
        <f t="shared" si="225"/>
        <v>0</v>
      </c>
      <c r="CJ372" s="305">
        <f t="shared" si="226"/>
        <v>0</v>
      </c>
      <c r="CK372" s="305">
        <f t="shared" si="227"/>
        <v>0</v>
      </c>
      <c r="CL372" s="539">
        <f t="shared" si="240"/>
        <v>0</v>
      </c>
      <c r="CM372" s="866">
        <f t="array" ref="CM372">(COUNT(IF($E$4:$BN$4=CM$4,$E372:$BN372)))</f>
        <v>22</v>
      </c>
      <c r="CN372" s="866">
        <f t="array" ref="CN372">(COUNT(IF($E$4:$BN$4=CN$4,$E372:$BN372)))</f>
        <v>4</v>
      </c>
      <c r="CO372" s="866">
        <f t="array" ref="CO372">(COUNT(IF($E$4:$BN$4=CO$4,$E372:$BN372)))</f>
        <v>4</v>
      </c>
      <c r="CP372" s="866">
        <f t="array" ref="CP372">(COUNT(IF($E$4:$BN$4=CP$4,$E372:$BN372)))</f>
        <v>21</v>
      </c>
      <c r="CQ372" s="866">
        <f t="array" ref="CQ372">(COUNT(IF($E$4:$BN$4=CQ$4,$E372:$BN372)))</f>
        <v>4</v>
      </c>
      <c r="CR372" s="866">
        <f t="array" ref="CR372">(COUNT(IF($E$4:$BN$4=CR$4,$E372:$BN372)))</f>
        <v>7</v>
      </c>
    </row>
    <row r="373" spans="1:96" ht="48">
      <c r="A373" s="929">
        <f t="shared" si="235"/>
        <v>54323</v>
      </c>
      <c r="B373" s="307" t="s">
        <v>303</v>
      </c>
      <c r="C373" s="143" t="b">
        <f t="shared" si="241"/>
        <v>1</v>
      </c>
      <c r="D373" s="541" t="s">
        <v>303</v>
      </c>
      <c r="E373" s="579"/>
      <c r="F373" s="579"/>
      <c r="G373" s="579"/>
      <c r="H373" s="579"/>
      <c r="I373" s="580"/>
      <c r="J373" s="579"/>
      <c r="K373" s="579"/>
      <c r="L373" s="579"/>
      <c r="M373" s="579"/>
      <c r="N373" s="579"/>
      <c r="O373" s="579"/>
      <c r="P373" s="579"/>
      <c r="Q373" s="579"/>
      <c r="R373" s="579"/>
      <c r="S373" s="579"/>
      <c r="T373" s="579"/>
      <c r="U373" s="579"/>
      <c r="V373" s="579"/>
      <c r="W373" s="579"/>
      <c r="X373" s="579"/>
      <c r="Y373" s="579"/>
      <c r="Z373" s="579"/>
      <c r="AA373" s="579"/>
      <c r="AB373" s="579"/>
      <c r="AC373" s="579"/>
      <c r="AD373" s="579"/>
      <c r="AE373" s="579"/>
      <c r="AF373" s="579"/>
      <c r="AG373" s="579"/>
      <c r="AH373" s="579"/>
      <c r="AI373" s="579"/>
      <c r="AJ373" s="579"/>
      <c r="AK373" s="579"/>
      <c r="AL373" s="579"/>
      <c r="AM373" s="579"/>
      <c r="AN373" s="584"/>
      <c r="AO373" s="579"/>
      <c r="AP373" s="579"/>
      <c r="AQ373" s="579"/>
      <c r="AR373" s="579"/>
      <c r="AS373" s="579"/>
      <c r="AT373" s="579"/>
      <c r="AU373" s="579"/>
      <c r="AV373" s="579"/>
      <c r="AW373" s="579"/>
      <c r="AX373" s="579"/>
      <c r="AY373" s="579"/>
      <c r="AZ373" s="579"/>
      <c r="BA373" s="579"/>
      <c r="BB373" s="579"/>
      <c r="BC373" s="579"/>
      <c r="BD373" s="584"/>
      <c r="BE373" s="584"/>
      <c r="BF373" s="584"/>
      <c r="BG373" s="584"/>
      <c r="BH373" s="584"/>
      <c r="BI373" s="584"/>
      <c r="BJ373" s="584"/>
      <c r="BK373" s="579"/>
      <c r="BL373" s="579"/>
      <c r="BM373" s="579"/>
      <c r="BN373" s="579"/>
      <c r="BO373" s="779">
        <f t="shared" si="239"/>
        <v>0</v>
      </c>
      <c r="BQ373" s="291">
        <f t="array" ref="BQ373">ROUNDUP(MIN(IF($E$4:$BN$4=BQ$4,$E373:$BN373)),-3)</f>
        <v>0</v>
      </c>
      <c r="BR373" s="291">
        <f t="array" ref="BR373">ROUNDUP(MAX(IF($E$4:$BN$4=BR$4,$E373:$BN373)),-3)</f>
        <v>0</v>
      </c>
      <c r="BS373" s="291">
        <f t="array" ref="BS373">ROUNDUP(AVERAGE(IF($E$4:$BN$4=BS$4,$E373:$BN373)),-3)</f>
        <v>0</v>
      </c>
      <c r="BT373" s="291">
        <f t="array" ref="BT373">ROUNDUP(MIN(IF($E$4:$BN$4=BT$4,$E373:$BN373)),-3)</f>
        <v>0</v>
      </c>
      <c r="BU373" s="291">
        <f t="array" ref="BU373">ROUNDUP(MAX(IF($E$4:$BN$4=BU$4,$E373:$BN373)),-3)</f>
        <v>0</v>
      </c>
      <c r="BV373" s="291">
        <f t="array" ref="BV373">ROUNDUP(AVERAGE(IF($E$4:$BN$4=BV$4,$E373:$BN373)),-3)</f>
        <v>0</v>
      </c>
      <c r="BW373" s="291">
        <f t="array" ref="BW373">ROUNDUP(MIN(IF($E$4:$BN$4=BW$4,$E373:$BN373)),-3)</f>
        <v>0</v>
      </c>
      <c r="BX373" s="291">
        <f t="array" ref="BX373">ROUNDUP(MAX(IF($E$4:$BN$4=BX$4,$E373:$BN373)),-3)</f>
        <v>0</v>
      </c>
      <c r="BY373" s="291">
        <f t="array" ref="BY373">ROUNDUP(AVERAGE(IF($E$4:$BN$4=BY$4,$E373:$BN373)),-3)</f>
        <v>0</v>
      </c>
      <c r="BZ373" s="291">
        <f t="array" ref="BZ373">ROUNDUP(MIN(IF($E$4:$BN$4=BZ$4,$E373:$BN373)),-3)</f>
        <v>0</v>
      </c>
      <c r="CA373" s="291">
        <f t="array" ref="CA373">ROUNDUP(MAX(IF($E$4:$BN$4=CA$4,$E373:$BN373)),-3)</f>
        <v>0</v>
      </c>
      <c r="CB373" s="291">
        <f t="array" ref="CB373">ROUNDUP(AVERAGE(IF($E$4:$BN$4=CB$4,$E373:$BN373)),-3)</f>
        <v>0</v>
      </c>
      <c r="CC373" s="291">
        <f t="array" ref="CC373">ROUNDUP(MIN(IF($E$4:$BN$4=CC$4,$E373:$BN373)),-3)</f>
        <v>0</v>
      </c>
      <c r="CD373" s="291">
        <f t="array" ref="CD373">ROUNDUP(MAX(IF($E$4:$BN$4=CD$4,$E373:$BN373)),-3)</f>
        <v>0</v>
      </c>
      <c r="CE373" s="291">
        <f t="array" ref="CE373">ROUNDUP(AVERAGE(IF($E$4:$BN$4=CE$4,$E373:$BN373)),-3)</f>
        <v>0</v>
      </c>
      <c r="CF373" s="291">
        <f t="array" ref="CF373">ROUNDUP(MIN(IF($E$4:$BN$4=CF$4,$E373:$BN373)),-3)</f>
        <v>0</v>
      </c>
      <c r="CG373" s="291">
        <f t="array" ref="CG373">ROUNDUP(MAX(IF($E$4:$BN$4=CG$4,$E373:$BN373)),-3)</f>
        <v>0</v>
      </c>
      <c r="CH373" s="291">
        <f t="array" ref="CH373">ROUNDUP(AVERAGE(IF($E$4:$BN$4=CH$4,$E373:$BN373)),-3)</f>
        <v>0</v>
      </c>
      <c r="CI373" s="305">
        <f t="shared" si="225"/>
        <v>0</v>
      </c>
      <c r="CJ373" s="305">
        <f t="shared" si="226"/>
        <v>0</v>
      </c>
      <c r="CK373" s="305">
        <f t="shared" si="227"/>
        <v>0</v>
      </c>
      <c r="CL373" s="539">
        <f t="shared" si="240"/>
        <v>0</v>
      </c>
      <c r="CM373" s="866">
        <f t="array" ref="CM373">(COUNT(IF($E$4:$BN$4=CM$4,$E373:$BN373)))</f>
        <v>22</v>
      </c>
      <c r="CN373" s="866">
        <f t="array" ref="CN373">(COUNT(IF($E$4:$BN$4=CN$4,$E373:$BN373)))</f>
        <v>4</v>
      </c>
      <c r="CO373" s="866">
        <f t="array" ref="CO373">(COUNT(IF($E$4:$BN$4=CO$4,$E373:$BN373)))</f>
        <v>4</v>
      </c>
      <c r="CP373" s="866">
        <f t="array" ref="CP373">(COUNT(IF($E$4:$BN$4=CP$4,$E373:$BN373)))</f>
        <v>21</v>
      </c>
      <c r="CQ373" s="866">
        <f t="array" ref="CQ373">(COUNT(IF($E$4:$BN$4=CQ$4,$E373:$BN373)))</f>
        <v>4</v>
      </c>
      <c r="CR373" s="866">
        <f t="array" ref="CR373">(COUNT(IF($E$4:$BN$4=CR$4,$E373:$BN373)))</f>
        <v>7</v>
      </c>
    </row>
    <row r="374" spans="1:96" ht="48">
      <c r="A374" s="929">
        <f t="shared" si="235"/>
        <v>54324</v>
      </c>
      <c r="B374" s="307" t="s">
        <v>304</v>
      </c>
      <c r="C374" s="143" t="b">
        <f t="shared" si="241"/>
        <v>1</v>
      </c>
      <c r="D374" s="541" t="s">
        <v>304</v>
      </c>
      <c r="E374" s="579"/>
      <c r="F374" s="579"/>
      <c r="G374" s="579"/>
      <c r="H374" s="579"/>
      <c r="I374" s="580"/>
      <c r="J374" s="579"/>
      <c r="K374" s="579"/>
      <c r="L374" s="579"/>
      <c r="M374" s="579"/>
      <c r="N374" s="579"/>
      <c r="O374" s="579"/>
      <c r="P374" s="579"/>
      <c r="Q374" s="579"/>
      <c r="R374" s="579"/>
      <c r="S374" s="579"/>
      <c r="T374" s="579"/>
      <c r="U374" s="579"/>
      <c r="V374" s="579"/>
      <c r="W374" s="579"/>
      <c r="X374" s="579"/>
      <c r="Y374" s="579"/>
      <c r="Z374" s="579"/>
      <c r="AA374" s="579"/>
      <c r="AB374" s="579"/>
      <c r="AC374" s="579"/>
      <c r="AD374" s="579"/>
      <c r="AE374" s="579"/>
      <c r="AF374" s="579"/>
      <c r="AG374" s="579"/>
      <c r="AH374" s="579"/>
      <c r="AI374" s="579"/>
      <c r="AJ374" s="579"/>
      <c r="AK374" s="579"/>
      <c r="AL374" s="579"/>
      <c r="AM374" s="579"/>
      <c r="AN374" s="584"/>
      <c r="AO374" s="579"/>
      <c r="AP374" s="579"/>
      <c r="AQ374" s="579"/>
      <c r="AR374" s="579"/>
      <c r="AS374" s="579"/>
      <c r="AT374" s="579"/>
      <c r="AU374" s="579"/>
      <c r="AV374" s="579"/>
      <c r="AW374" s="579"/>
      <c r="AX374" s="579"/>
      <c r="AY374" s="579"/>
      <c r="AZ374" s="579"/>
      <c r="BA374" s="579"/>
      <c r="BB374" s="579"/>
      <c r="BC374" s="579"/>
      <c r="BD374" s="584"/>
      <c r="BE374" s="584"/>
      <c r="BF374" s="584"/>
      <c r="BG374" s="584"/>
      <c r="BH374" s="584"/>
      <c r="BI374" s="584"/>
      <c r="BJ374" s="584"/>
      <c r="BK374" s="579"/>
      <c r="BL374" s="579"/>
      <c r="BM374" s="579"/>
      <c r="BN374" s="579"/>
      <c r="BO374" s="779">
        <f t="shared" si="239"/>
        <v>0</v>
      </c>
      <c r="BQ374" s="291">
        <f t="array" ref="BQ374">ROUNDUP(MIN(IF($E$4:$BN$4=BQ$4,$E374:$BN374)),-3)</f>
        <v>0</v>
      </c>
      <c r="BR374" s="291">
        <f t="array" ref="BR374">ROUNDUP(MAX(IF($E$4:$BN$4=BR$4,$E374:$BN374)),-3)</f>
        <v>0</v>
      </c>
      <c r="BS374" s="291">
        <f t="array" ref="BS374">ROUNDUP(AVERAGE(IF($E$4:$BN$4=BS$4,$E374:$BN374)),-3)</f>
        <v>0</v>
      </c>
      <c r="BT374" s="291">
        <f t="array" ref="BT374">ROUNDUP(MIN(IF($E$4:$BN$4=BT$4,$E374:$BN374)),-3)</f>
        <v>0</v>
      </c>
      <c r="BU374" s="291">
        <f t="array" ref="BU374">ROUNDUP(MAX(IF($E$4:$BN$4=BU$4,$E374:$BN374)),-3)</f>
        <v>0</v>
      </c>
      <c r="BV374" s="291">
        <f t="array" ref="BV374">ROUNDUP(AVERAGE(IF($E$4:$BN$4=BV$4,$E374:$BN374)),-3)</f>
        <v>0</v>
      </c>
      <c r="BW374" s="291">
        <f t="array" ref="BW374">ROUNDUP(MIN(IF($E$4:$BN$4=BW$4,$E374:$BN374)),-3)</f>
        <v>0</v>
      </c>
      <c r="BX374" s="291">
        <f t="array" ref="BX374">ROUNDUP(MAX(IF($E$4:$BN$4=BX$4,$E374:$BN374)),-3)</f>
        <v>0</v>
      </c>
      <c r="BY374" s="291">
        <f t="array" ref="BY374">ROUNDUP(AVERAGE(IF($E$4:$BN$4=BY$4,$E374:$BN374)),-3)</f>
        <v>0</v>
      </c>
      <c r="BZ374" s="291">
        <f t="array" ref="BZ374">ROUNDUP(MIN(IF($E$4:$BN$4=BZ$4,$E374:$BN374)),-3)</f>
        <v>0</v>
      </c>
      <c r="CA374" s="291">
        <f t="array" ref="CA374">ROUNDUP(MAX(IF($E$4:$BN$4=CA$4,$E374:$BN374)),-3)</f>
        <v>0</v>
      </c>
      <c r="CB374" s="291">
        <f t="array" ref="CB374">ROUNDUP(AVERAGE(IF($E$4:$BN$4=CB$4,$E374:$BN374)),-3)</f>
        <v>0</v>
      </c>
      <c r="CC374" s="291">
        <f t="array" ref="CC374">ROUNDUP(MIN(IF($E$4:$BN$4=CC$4,$E374:$BN374)),-3)</f>
        <v>0</v>
      </c>
      <c r="CD374" s="291">
        <f t="array" ref="CD374">ROUNDUP(MAX(IF($E$4:$BN$4=CD$4,$E374:$BN374)),-3)</f>
        <v>0</v>
      </c>
      <c r="CE374" s="291">
        <f t="array" ref="CE374">ROUNDUP(AVERAGE(IF($E$4:$BN$4=CE$4,$E374:$BN374)),-3)</f>
        <v>0</v>
      </c>
      <c r="CF374" s="291">
        <f t="array" ref="CF374">ROUNDUP(MIN(IF($E$4:$BN$4=CF$4,$E374:$BN374)),-3)</f>
        <v>0</v>
      </c>
      <c r="CG374" s="291">
        <f t="array" ref="CG374">ROUNDUP(MAX(IF($E$4:$BN$4=CG$4,$E374:$BN374)),-3)</f>
        <v>0</v>
      </c>
      <c r="CH374" s="291">
        <f t="array" ref="CH374">ROUNDUP(AVERAGE(IF($E$4:$BN$4=CH$4,$E374:$BN374)),-3)</f>
        <v>0</v>
      </c>
      <c r="CI374" s="305">
        <f t="shared" si="225"/>
        <v>0</v>
      </c>
      <c r="CJ374" s="305">
        <f t="shared" si="226"/>
        <v>0</v>
      </c>
      <c r="CK374" s="305">
        <f t="shared" si="227"/>
        <v>0</v>
      </c>
      <c r="CL374" s="539">
        <f t="shared" si="240"/>
        <v>0</v>
      </c>
      <c r="CM374" s="866">
        <f t="array" ref="CM374">(COUNT(IF($E$4:$BN$4=CM$4,$E374:$BN374)))</f>
        <v>22</v>
      </c>
      <c r="CN374" s="866">
        <f t="array" ref="CN374">(COUNT(IF($E$4:$BN$4=CN$4,$E374:$BN374)))</f>
        <v>4</v>
      </c>
      <c r="CO374" s="866">
        <f t="array" ref="CO374">(COUNT(IF($E$4:$BN$4=CO$4,$E374:$BN374)))</f>
        <v>4</v>
      </c>
      <c r="CP374" s="866">
        <f t="array" ref="CP374">(COUNT(IF($E$4:$BN$4=CP$4,$E374:$BN374)))</f>
        <v>21</v>
      </c>
      <c r="CQ374" s="866">
        <f t="array" ref="CQ374">(COUNT(IF($E$4:$BN$4=CQ$4,$E374:$BN374)))</f>
        <v>4</v>
      </c>
      <c r="CR374" s="866">
        <f t="array" ref="CR374">(COUNT(IF($E$4:$BN$4=CR$4,$E374:$BN374)))</f>
        <v>7</v>
      </c>
    </row>
    <row r="375" spans="1:96" ht="48">
      <c r="A375" s="929">
        <f t="shared" si="235"/>
        <v>54325</v>
      </c>
      <c r="B375" s="307" t="s">
        <v>305</v>
      </c>
      <c r="C375" s="143" t="b">
        <f t="shared" si="241"/>
        <v>1</v>
      </c>
      <c r="D375" s="541" t="s">
        <v>305</v>
      </c>
      <c r="E375" s="579"/>
      <c r="F375" s="579"/>
      <c r="G375" s="579"/>
      <c r="H375" s="579"/>
      <c r="I375" s="580"/>
      <c r="J375" s="579"/>
      <c r="K375" s="579"/>
      <c r="L375" s="579"/>
      <c r="M375" s="579"/>
      <c r="N375" s="579"/>
      <c r="O375" s="579"/>
      <c r="P375" s="579"/>
      <c r="Q375" s="579"/>
      <c r="R375" s="579"/>
      <c r="S375" s="579"/>
      <c r="T375" s="579"/>
      <c r="U375" s="579"/>
      <c r="V375" s="579"/>
      <c r="W375" s="579"/>
      <c r="X375" s="579"/>
      <c r="Y375" s="579"/>
      <c r="Z375" s="579"/>
      <c r="AA375" s="579"/>
      <c r="AB375" s="579"/>
      <c r="AC375" s="579"/>
      <c r="AD375" s="579"/>
      <c r="AE375" s="579"/>
      <c r="AF375" s="579"/>
      <c r="AG375" s="579"/>
      <c r="AH375" s="579"/>
      <c r="AI375" s="579"/>
      <c r="AJ375" s="579"/>
      <c r="AK375" s="579"/>
      <c r="AL375" s="579"/>
      <c r="AM375" s="579"/>
      <c r="AN375" s="584"/>
      <c r="AO375" s="579"/>
      <c r="AP375" s="579"/>
      <c r="AQ375" s="579"/>
      <c r="AR375" s="579"/>
      <c r="AS375" s="579"/>
      <c r="AT375" s="579"/>
      <c r="AU375" s="579"/>
      <c r="AV375" s="579"/>
      <c r="AW375" s="579"/>
      <c r="AX375" s="579"/>
      <c r="AY375" s="579"/>
      <c r="AZ375" s="579"/>
      <c r="BA375" s="579"/>
      <c r="BB375" s="579"/>
      <c r="BC375" s="579"/>
      <c r="BD375" s="584"/>
      <c r="BE375" s="584"/>
      <c r="BF375" s="584"/>
      <c r="BG375" s="584"/>
      <c r="BH375" s="584"/>
      <c r="BI375" s="584"/>
      <c r="BJ375" s="584"/>
      <c r="BK375" s="579"/>
      <c r="BL375" s="579"/>
      <c r="BM375" s="579"/>
      <c r="BN375" s="579"/>
      <c r="BO375" s="779">
        <f t="shared" si="239"/>
        <v>0</v>
      </c>
      <c r="BQ375" s="291">
        <f t="array" ref="BQ375">ROUNDUP(MIN(IF($E$4:$BN$4=BQ$4,$E375:$BN375)),-3)</f>
        <v>0</v>
      </c>
      <c r="BR375" s="291">
        <f t="array" ref="BR375">ROUNDUP(MAX(IF($E$4:$BN$4=BR$4,$E375:$BN375)),-3)</f>
        <v>0</v>
      </c>
      <c r="BS375" s="291">
        <f t="array" ref="BS375">ROUNDUP(AVERAGE(IF($E$4:$BN$4=BS$4,$E375:$BN375)),-3)</f>
        <v>0</v>
      </c>
      <c r="BT375" s="291">
        <f t="array" ref="BT375">ROUNDUP(MIN(IF($E$4:$BN$4=BT$4,$E375:$BN375)),-3)</f>
        <v>0</v>
      </c>
      <c r="BU375" s="291">
        <f t="array" ref="BU375">ROUNDUP(MAX(IF($E$4:$BN$4=BU$4,$E375:$BN375)),-3)</f>
        <v>0</v>
      </c>
      <c r="BV375" s="291">
        <f t="array" ref="BV375">ROUNDUP(AVERAGE(IF($E$4:$BN$4=BV$4,$E375:$BN375)),-3)</f>
        <v>0</v>
      </c>
      <c r="BW375" s="291">
        <f t="array" ref="BW375">ROUNDUP(MIN(IF($E$4:$BN$4=BW$4,$E375:$BN375)),-3)</f>
        <v>0</v>
      </c>
      <c r="BX375" s="291">
        <f t="array" ref="BX375">ROUNDUP(MAX(IF($E$4:$BN$4=BX$4,$E375:$BN375)),-3)</f>
        <v>0</v>
      </c>
      <c r="BY375" s="291">
        <f t="array" ref="BY375">ROUNDUP(AVERAGE(IF($E$4:$BN$4=BY$4,$E375:$BN375)),-3)</f>
        <v>0</v>
      </c>
      <c r="BZ375" s="291">
        <f t="array" ref="BZ375">ROUNDUP(MIN(IF($E$4:$BN$4=BZ$4,$E375:$BN375)),-3)</f>
        <v>0</v>
      </c>
      <c r="CA375" s="291">
        <f t="array" ref="CA375">ROUNDUP(MAX(IF($E$4:$BN$4=CA$4,$E375:$BN375)),-3)</f>
        <v>0</v>
      </c>
      <c r="CB375" s="291">
        <f t="array" ref="CB375">ROUNDUP(AVERAGE(IF($E$4:$BN$4=CB$4,$E375:$BN375)),-3)</f>
        <v>0</v>
      </c>
      <c r="CC375" s="291">
        <f t="array" ref="CC375">ROUNDUP(MIN(IF($E$4:$BN$4=CC$4,$E375:$BN375)),-3)</f>
        <v>0</v>
      </c>
      <c r="CD375" s="291">
        <f t="array" ref="CD375">ROUNDUP(MAX(IF($E$4:$BN$4=CD$4,$E375:$BN375)),-3)</f>
        <v>0</v>
      </c>
      <c r="CE375" s="291">
        <f t="array" ref="CE375">ROUNDUP(AVERAGE(IF($E$4:$BN$4=CE$4,$E375:$BN375)),-3)</f>
        <v>0</v>
      </c>
      <c r="CF375" s="291">
        <f t="array" ref="CF375">ROUNDUP(MIN(IF($E$4:$BN$4=CF$4,$E375:$BN375)),-3)</f>
        <v>0</v>
      </c>
      <c r="CG375" s="291">
        <f t="array" ref="CG375">ROUNDUP(MAX(IF($E$4:$BN$4=CG$4,$E375:$BN375)),-3)</f>
        <v>0</v>
      </c>
      <c r="CH375" s="291">
        <f t="array" ref="CH375">ROUNDUP(AVERAGE(IF($E$4:$BN$4=CH$4,$E375:$BN375)),-3)</f>
        <v>0</v>
      </c>
      <c r="CI375" s="305">
        <f t="shared" si="225"/>
        <v>0</v>
      </c>
      <c r="CJ375" s="305">
        <f t="shared" si="226"/>
        <v>0</v>
      </c>
      <c r="CK375" s="305">
        <f t="shared" si="227"/>
        <v>0</v>
      </c>
      <c r="CL375" s="539">
        <f t="shared" si="240"/>
        <v>0</v>
      </c>
      <c r="CM375" s="866">
        <f t="array" ref="CM375">(COUNT(IF($E$4:$BN$4=CM$4,$E375:$BN375)))</f>
        <v>22</v>
      </c>
      <c r="CN375" s="866">
        <f t="array" ref="CN375">(COUNT(IF($E$4:$BN$4=CN$4,$E375:$BN375)))</f>
        <v>4</v>
      </c>
      <c r="CO375" s="866">
        <f t="array" ref="CO375">(COUNT(IF($E$4:$BN$4=CO$4,$E375:$BN375)))</f>
        <v>4</v>
      </c>
      <c r="CP375" s="866">
        <f t="array" ref="CP375">(COUNT(IF($E$4:$BN$4=CP$4,$E375:$BN375)))</f>
        <v>21</v>
      </c>
      <c r="CQ375" s="866">
        <f t="array" ref="CQ375">(COUNT(IF($E$4:$BN$4=CQ$4,$E375:$BN375)))</f>
        <v>4</v>
      </c>
      <c r="CR375" s="866">
        <f t="array" ref="CR375">(COUNT(IF($E$4:$BN$4=CR$4,$E375:$BN375)))</f>
        <v>7</v>
      </c>
    </row>
    <row r="376" spans="1:96">
      <c r="A376" s="929">
        <f t="shared" si="235"/>
        <v>54402</v>
      </c>
      <c r="B376" s="307" t="s">
        <v>306</v>
      </c>
      <c r="C376" s="143" t="b">
        <f t="shared" si="241"/>
        <v>1</v>
      </c>
      <c r="D376" s="541" t="s">
        <v>306</v>
      </c>
      <c r="E376" s="579"/>
      <c r="F376" s="579"/>
      <c r="G376" s="579"/>
      <c r="H376" s="579"/>
      <c r="I376" s="580"/>
      <c r="J376" s="579"/>
      <c r="K376" s="579"/>
      <c r="L376" s="579"/>
      <c r="M376" s="579"/>
      <c r="N376" s="579"/>
      <c r="O376" s="579"/>
      <c r="P376" s="579"/>
      <c r="Q376" s="579"/>
      <c r="R376" s="579"/>
      <c r="S376" s="579"/>
      <c r="T376" s="579"/>
      <c r="U376" s="579"/>
      <c r="V376" s="579"/>
      <c r="W376" s="579"/>
      <c r="X376" s="579"/>
      <c r="Y376" s="579"/>
      <c r="Z376" s="579"/>
      <c r="AA376" s="579"/>
      <c r="AB376" s="579"/>
      <c r="AC376" s="579"/>
      <c r="AD376" s="579"/>
      <c r="AE376" s="579"/>
      <c r="AF376" s="579"/>
      <c r="AG376" s="579"/>
      <c r="AH376" s="579"/>
      <c r="AI376" s="579"/>
      <c r="AJ376" s="579"/>
      <c r="AK376" s="579"/>
      <c r="AL376" s="579"/>
      <c r="AM376" s="579"/>
      <c r="AN376" s="584"/>
      <c r="AO376" s="579"/>
      <c r="AP376" s="579"/>
      <c r="AQ376" s="579"/>
      <c r="AR376" s="579"/>
      <c r="AS376" s="579"/>
      <c r="AT376" s="579"/>
      <c r="AU376" s="579"/>
      <c r="AV376" s="579"/>
      <c r="AW376" s="579"/>
      <c r="AX376" s="579"/>
      <c r="AY376" s="579"/>
      <c r="AZ376" s="579"/>
      <c r="BA376" s="579"/>
      <c r="BB376" s="579"/>
      <c r="BC376" s="579"/>
      <c r="BD376" s="584"/>
      <c r="BE376" s="584"/>
      <c r="BF376" s="584"/>
      <c r="BG376" s="584"/>
      <c r="BH376" s="584"/>
      <c r="BI376" s="584"/>
      <c r="BJ376" s="584"/>
      <c r="BK376" s="579"/>
      <c r="BL376" s="579"/>
      <c r="BM376" s="579"/>
      <c r="BN376" s="579"/>
      <c r="BO376" s="779">
        <f t="shared" si="239"/>
        <v>0</v>
      </c>
      <c r="BQ376" s="291">
        <f t="array" ref="BQ376">ROUNDUP(MIN(IF($E$4:$BN$4=BQ$4,$E376:$BN376)),-3)</f>
        <v>0</v>
      </c>
      <c r="BR376" s="291">
        <f t="array" ref="BR376">ROUNDUP(MAX(IF($E$4:$BN$4=BR$4,$E376:$BN376)),-3)</f>
        <v>0</v>
      </c>
      <c r="BS376" s="291">
        <f t="array" ref="BS376">ROUNDUP(AVERAGE(IF($E$4:$BN$4=BS$4,$E376:$BN376)),-3)</f>
        <v>0</v>
      </c>
      <c r="BT376" s="291">
        <f t="array" ref="BT376">ROUNDUP(MIN(IF($E$4:$BN$4=BT$4,$E376:$BN376)),-3)</f>
        <v>0</v>
      </c>
      <c r="BU376" s="291">
        <f t="array" ref="BU376">ROUNDUP(MAX(IF($E$4:$BN$4=BU$4,$E376:$BN376)),-3)</f>
        <v>0</v>
      </c>
      <c r="BV376" s="291">
        <f t="array" ref="BV376">ROUNDUP(AVERAGE(IF($E$4:$BN$4=BV$4,$E376:$BN376)),-3)</f>
        <v>0</v>
      </c>
      <c r="BW376" s="291">
        <f t="array" ref="BW376">ROUNDUP(MIN(IF($E$4:$BN$4=BW$4,$E376:$BN376)),-3)</f>
        <v>0</v>
      </c>
      <c r="BX376" s="291">
        <f t="array" ref="BX376">ROUNDUP(MAX(IF($E$4:$BN$4=BX$4,$E376:$BN376)),-3)</f>
        <v>0</v>
      </c>
      <c r="BY376" s="291">
        <f t="array" ref="BY376">ROUNDUP(AVERAGE(IF($E$4:$BN$4=BY$4,$E376:$BN376)),-3)</f>
        <v>0</v>
      </c>
      <c r="BZ376" s="291">
        <f t="array" ref="BZ376">ROUNDUP(MIN(IF($E$4:$BN$4=BZ$4,$E376:$BN376)),-3)</f>
        <v>0</v>
      </c>
      <c r="CA376" s="291">
        <f t="array" ref="CA376">ROUNDUP(MAX(IF($E$4:$BN$4=CA$4,$E376:$BN376)),-3)</f>
        <v>0</v>
      </c>
      <c r="CB376" s="291">
        <f t="array" ref="CB376">ROUNDUP(AVERAGE(IF($E$4:$BN$4=CB$4,$E376:$BN376)),-3)</f>
        <v>0</v>
      </c>
      <c r="CC376" s="291">
        <f t="array" ref="CC376">ROUNDUP(MIN(IF($E$4:$BN$4=CC$4,$E376:$BN376)),-3)</f>
        <v>0</v>
      </c>
      <c r="CD376" s="291">
        <f t="array" ref="CD376">ROUNDUP(MAX(IF($E$4:$BN$4=CD$4,$E376:$BN376)),-3)</f>
        <v>0</v>
      </c>
      <c r="CE376" s="291">
        <f t="array" ref="CE376">ROUNDUP(AVERAGE(IF($E$4:$BN$4=CE$4,$E376:$BN376)),-3)</f>
        <v>0</v>
      </c>
      <c r="CF376" s="291">
        <f t="array" ref="CF376">ROUNDUP(MIN(IF($E$4:$BN$4=CF$4,$E376:$BN376)),-3)</f>
        <v>0</v>
      </c>
      <c r="CG376" s="291">
        <f t="array" ref="CG376">ROUNDUP(MAX(IF($E$4:$BN$4=CG$4,$E376:$BN376)),-3)</f>
        <v>0</v>
      </c>
      <c r="CH376" s="291">
        <f t="array" ref="CH376">ROUNDUP(AVERAGE(IF($E$4:$BN$4=CH$4,$E376:$BN376)),-3)</f>
        <v>0</v>
      </c>
      <c r="CI376" s="305">
        <f t="shared" si="225"/>
        <v>0</v>
      </c>
      <c r="CJ376" s="305">
        <f t="shared" si="226"/>
        <v>0</v>
      </c>
      <c r="CK376" s="305">
        <f t="shared" si="227"/>
        <v>0</v>
      </c>
      <c r="CL376" s="539">
        <f t="shared" si="240"/>
        <v>0</v>
      </c>
      <c r="CM376" s="866">
        <f t="array" ref="CM376">(COUNT(IF($E$4:$BN$4=CM$4,$E376:$BN376)))</f>
        <v>22</v>
      </c>
      <c r="CN376" s="866">
        <f t="array" ref="CN376">(COUNT(IF($E$4:$BN$4=CN$4,$E376:$BN376)))</f>
        <v>4</v>
      </c>
      <c r="CO376" s="866">
        <f t="array" ref="CO376">(COUNT(IF($E$4:$BN$4=CO$4,$E376:$BN376)))</f>
        <v>4</v>
      </c>
      <c r="CP376" s="866">
        <f t="array" ref="CP376">(COUNT(IF($E$4:$BN$4=CP$4,$E376:$BN376)))</f>
        <v>21</v>
      </c>
      <c r="CQ376" s="866">
        <f t="array" ref="CQ376">(COUNT(IF($E$4:$BN$4=CQ$4,$E376:$BN376)))</f>
        <v>4</v>
      </c>
      <c r="CR376" s="866">
        <f t="array" ref="CR376">(COUNT(IF($E$4:$BN$4=CR$4,$E376:$BN376)))</f>
        <v>7</v>
      </c>
    </row>
    <row r="377" spans="1:96">
      <c r="A377" s="929">
        <f t="shared" si="235"/>
        <v>54403</v>
      </c>
      <c r="B377" s="307" t="s">
        <v>307</v>
      </c>
      <c r="C377" s="143" t="b">
        <f t="shared" si="241"/>
        <v>1</v>
      </c>
      <c r="D377" s="541" t="s">
        <v>307</v>
      </c>
      <c r="E377" s="579"/>
      <c r="F377" s="579"/>
      <c r="G377" s="579"/>
      <c r="H377" s="579"/>
      <c r="I377" s="580"/>
      <c r="J377" s="579"/>
      <c r="K377" s="579"/>
      <c r="L377" s="579"/>
      <c r="M377" s="579"/>
      <c r="N377" s="579"/>
      <c r="O377" s="579"/>
      <c r="P377" s="579"/>
      <c r="Q377" s="579"/>
      <c r="R377" s="579"/>
      <c r="S377" s="579"/>
      <c r="T377" s="579"/>
      <c r="U377" s="579"/>
      <c r="V377" s="579"/>
      <c r="W377" s="579"/>
      <c r="X377" s="579"/>
      <c r="Y377" s="579"/>
      <c r="Z377" s="579"/>
      <c r="AA377" s="579"/>
      <c r="AB377" s="579"/>
      <c r="AC377" s="579"/>
      <c r="AD377" s="579"/>
      <c r="AE377" s="579"/>
      <c r="AF377" s="579"/>
      <c r="AG377" s="579"/>
      <c r="AH377" s="579"/>
      <c r="AI377" s="579"/>
      <c r="AJ377" s="579"/>
      <c r="AK377" s="579"/>
      <c r="AL377" s="579"/>
      <c r="AM377" s="579"/>
      <c r="AN377" s="584"/>
      <c r="AO377" s="579"/>
      <c r="AP377" s="579"/>
      <c r="AQ377" s="579"/>
      <c r="AR377" s="579"/>
      <c r="AS377" s="579"/>
      <c r="AT377" s="579"/>
      <c r="AU377" s="579"/>
      <c r="AV377" s="579"/>
      <c r="AW377" s="579"/>
      <c r="AX377" s="579"/>
      <c r="AY377" s="579"/>
      <c r="AZ377" s="579"/>
      <c r="BA377" s="579"/>
      <c r="BB377" s="579"/>
      <c r="BC377" s="579"/>
      <c r="BD377" s="584"/>
      <c r="BE377" s="584"/>
      <c r="BF377" s="584"/>
      <c r="BG377" s="584"/>
      <c r="BH377" s="584"/>
      <c r="BI377" s="584"/>
      <c r="BJ377" s="584"/>
      <c r="BK377" s="579"/>
      <c r="BL377" s="579"/>
      <c r="BM377" s="579"/>
      <c r="BN377" s="579"/>
      <c r="BO377" s="779">
        <f t="shared" si="239"/>
        <v>0</v>
      </c>
      <c r="BQ377" s="291">
        <f t="array" ref="BQ377">ROUNDUP(MIN(IF($E$4:$BN$4=BQ$4,$E377:$BN377)),-3)</f>
        <v>0</v>
      </c>
      <c r="BR377" s="291">
        <f t="array" ref="BR377">ROUNDUP(MAX(IF($E$4:$BN$4=BR$4,$E377:$BN377)),-3)</f>
        <v>0</v>
      </c>
      <c r="BS377" s="291">
        <f t="array" ref="BS377">ROUNDUP(AVERAGE(IF($E$4:$BN$4=BS$4,$E377:$BN377)),-3)</f>
        <v>0</v>
      </c>
      <c r="BT377" s="291">
        <f t="array" ref="BT377">ROUNDUP(MIN(IF($E$4:$BN$4=BT$4,$E377:$BN377)),-3)</f>
        <v>0</v>
      </c>
      <c r="BU377" s="291">
        <f t="array" ref="BU377">ROUNDUP(MAX(IF($E$4:$BN$4=BU$4,$E377:$BN377)),-3)</f>
        <v>0</v>
      </c>
      <c r="BV377" s="291">
        <f t="array" ref="BV377">ROUNDUP(AVERAGE(IF($E$4:$BN$4=BV$4,$E377:$BN377)),-3)</f>
        <v>0</v>
      </c>
      <c r="BW377" s="291">
        <f t="array" ref="BW377">ROUNDUP(MIN(IF($E$4:$BN$4=BW$4,$E377:$BN377)),-3)</f>
        <v>0</v>
      </c>
      <c r="BX377" s="291">
        <f t="array" ref="BX377">ROUNDUP(MAX(IF($E$4:$BN$4=BX$4,$E377:$BN377)),-3)</f>
        <v>0</v>
      </c>
      <c r="BY377" s="291">
        <f t="array" ref="BY377">ROUNDUP(AVERAGE(IF($E$4:$BN$4=BY$4,$E377:$BN377)),-3)</f>
        <v>0</v>
      </c>
      <c r="BZ377" s="291">
        <f t="array" ref="BZ377">ROUNDUP(MIN(IF($E$4:$BN$4=BZ$4,$E377:$BN377)),-3)</f>
        <v>0</v>
      </c>
      <c r="CA377" s="291">
        <f t="array" ref="CA377">ROUNDUP(MAX(IF($E$4:$BN$4=CA$4,$E377:$BN377)),-3)</f>
        <v>0</v>
      </c>
      <c r="CB377" s="291">
        <f t="array" ref="CB377">ROUNDUP(AVERAGE(IF($E$4:$BN$4=CB$4,$E377:$BN377)),-3)</f>
        <v>0</v>
      </c>
      <c r="CC377" s="291">
        <f t="array" ref="CC377">ROUNDUP(MIN(IF($E$4:$BN$4=CC$4,$E377:$BN377)),-3)</f>
        <v>0</v>
      </c>
      <c r="CD377" s="291">
        <f t="array" ref="CD377">ROUNDUP(MAX(IF($E$4:$BN$4=CD$4,$E377:$BN377)),-3)</f>
        <v>0</v>
      </c>
      <c r="CE377" s="291">
        <f t="array" ref="CE377">ROUNDUP(AVERAGE(IF($E$4:$BN$4=CE$4,$E377:$BN377)),-3)</f>
        <v>0</v>
      </c>
      <c r="CF377" s="291">
        <f t="array" ref="CF377">ROUNDUP(MIN(IF($E$4:$BN$4=CF$4,$E377:$BN377)),-3)</f>
        <v>0</v>
      </c>
      <c r="CG377" s="291">
        <f t="array" ref="CG377">ROUNDUP(MAX(IF($E$4:$BN$4=CG$4,$E377:$BN377)),-3)</f>
        <v>0</v>
      </c>
      <c r="CH377" s="291">
        <f t="array" ref="CH377">ROUNDUP(AVERAGE(IF($E$4:$BN$4=CH$4,$E377:$BN377)),-3)</f>
        <v>0</v>
      </c>
      <c r="CI377" s="305">
        <f t="shared" si="225"/>
        <v>0</v>
      </c>
      <c r="CJ377" s="305">
        <f t="shared" si="226"/>
        <v>0</v>
      </c>
      <c r="CK377" s="305">
        <f t="shared" si="227"/>
        <v>0</v>
      </c>
      <c r="CL377" s="539">
        <f t="shared" si="240"/>
        <v>0</v>
      </c>
      <c r="CM377" s="866">
        <f t="array" ref="CM377">(COUNT(IF($E$4:$BN$4=CM$4,$E377:$BN377)))</f>
        <v>22</v>
      </c>
      <c r="CN377" s="866">
        <f t="array" ref="CN377">(COUNT(IF($E$4:$BN$4=CN$4,$E377:$BN377)))</f>
        <v>4</v>
      </c>
      <c r="CO377" s="866">
        <f t="array" ref="CO377">(COUNT(IF($E$4:$BN$4=CO$4,$E377:$BN377)))</f>
        <v>4</v>
      </c>
      <c r="CP377" s="866">
        <f t="array" ref="CP377">(COUNT(IF($E$4:$BN$4=CP$4,$E377:$BN377)))</f>
        <v>21</v>
      </c>
      <c r="CQ377" s="866">
        <f t="array" ref="CQ377">(COUNT(IF($E$4:$BN$4=CQ$4,$E377:$BN377)))</f>
        <v>4</v>
      </c>
      <c r="CR377" s="866">
        <f t="array" ref="CR377">(COUNT(IF($E$4:$BN$4=CR$4,$E377:$BN377)))</f>
        <v>7</v>
      </c>
    </row>
    <row r="378" spans="1:96" ht="24">
      <c r="A378" s="929">
        <f t="shared" ref="A378:A441" si="242">LEFT(B378,5)*1</f>
        <v>54404</v>
      </c>
      <c r="B378" s="307" t="s">
        <v>308</v>
      </c>
      <c r="C378" s="143" t="b">
        <f t="shared" si="241"/>
        <v>1</v>
      </c>
      <c r="D378" s="541" t="s">
        <v>308</v>
      </c>
      <c r="E378" s="579"/>
      <c r="F378" s="579"/>
      <c r="G378" s="579"/>
      <c r="H378" s="579"/>
      <c r="I378" s="580"/>
      <c r="J378" s="579"/>
      <c r="K378" s="579"/>
      <c r="L378" s="579"/>
      <c r="M378" s="579"/>
      <c r="N378" s="579"/>
      <c r="O378" s="579"/>
      <c r="P378" s="579"/>
      <c r="Q378" s="579"/>
      <c r="R378" s="579"/>
      <c r="S378" s="579"/>
      <c r="T378" s="579"/>
      <c r="U378" s="579"/>
      <c r="V378" s="579"/>
      <c r="W378" s="579"/>
      <c r="X378" s="579"/>
      <c r="Y378" s="579"/>
      <c r="Z378" s="579"/>
      <c r="AA378" s="579"/>
      <c r="AB378" s="579"/>
      <c r="AC378" s="579"/>
      <c r="AD378" s="579"/>
      <c r="AE378" s="579"/>
      <c r="AF378" s="579"/>
      <c r="AG378" s="579"/>
      <c r="AH378" s="579"/>
      <c r="AI378" s="579"/>
      <c r="AJ378" s="579"/>
      <c r="AK378" s="579"/>
      <c r="AL378" s="579"/>
      <c r="AM378" s="579"/>
      <c r="AN378" s="584"/>
      <c r="AO378" s="579"/>
      <c r="AP378" s="579"/>
      <c r="AQ378" s="579"/>
      <c r="AR378" s="579"/>
      <c r="AS378" s="579"/>
      <c r="AT378" s="579"/>
      <c r="AU378" s="579"/>
      <c r="AV378" s="579"/>
      <c r="AW378" s="579"/>
      <c r="AX378" s="579"/>
      <c r="AY378" s="579"/>
      <c r="AZ378" s="579"/>
      <c r="BA378" s="579"/>
      <c r="BB378" s="579"/>
      <c r="BC378" s="579"/>
      <c r="BD378" s="584"/>
      <c r="BE378" s="584"/>
      <c r="BF378" s="584"/>
      <c r="BG378" s="584"/>
      <c r="BH378" s="584"/>
      <c r="BI378" s="584"/>
      <c r="BJ378" s="584"/>
      <c r="BK378" s="579"/>
      <c r="BL378" s="579"/>
      <c r="BM378" s="579"/>
      <c r="BN378" s="579"/>
      <c r="BO378" s="779">
        <f t="shared" si="239"/>
        <v>0</v>
      </c>
      <c r="BQ378" s="291">
        <f t="array" ref="BQ378">ROUNDUP(MIN(IF($E$4:$BN$4=BQ$4,$E378:$BN378)),-3)</f>
        <v>0</v>
      </c>
      <c r="BR378" s="291">
        <f t="array" ref="BR378">ROUNDUP(MAX(IF($E$4:$BN$4=BR$4,$E378:$BN378)),-3)</f>
        <v>0</v>
      </c>
      <c r="BS378" s="291">
        <f t="array" ref="BS378">ROUNDUP(AVERAGE(IF($E$4:$BN$4=BS$4,$E378:$BN378)),-3)</f>
        <v>0</v>
      </c>
      <c r="BT378" s="291">
        <f t="array" ref="BT378">ROUNDUP(MIN(IF($E$4:$BN$4=BT$4,$E378:$BN378)),-3)</f>
        <v>0</v>
      </c>
      <c r="BU378" s="291">
        <f t="array" ref="BU378">ROUNDUP(MAX(IF($E$4:$BN$4=BU$4,$E378:$BN378)),-3)</f>
        <v>0</v>
      </c>
      <c r="BV378" s="291">
        <f t="array" ref="BV378">ROUNDUP(AVERAGE(IF($E$4:$BN$4=BV$4,$E378:$BN378)),-3)</f>
        <v>0</v>
      </c>
      <c r="BW378" s="291">
        <f t="array" ref="BW378">ROUNDUP(MIN(IF($E$4:$BN$4=BW$4,$E378:$BN378)),-3)</f>
        <v>0</v>
      </c>
      <c r="BX378" s="291">
        <f t="array" ref="BX378">ROUNDUP(MAX(IF($E$4:$BN$4=BX$4,$E378:$BN378)),-3)</f>
        <v>0</v>
      </c>
      <c r="BY378" s="291">
        <f t="array" ref="BY378">ROUNDUP(AVERAGE(IF($E$4:$BN$4=BY$4,$E378:$BN378)),-3)</f>
        <v>0</v>
      </c>
      <c r="BZ378" s="291">
        <f t="array" ref="BZ378">ROUNDUP(MIN(IF($E$4:$BN$4=BZ$4,$E378:$BN378)),-3)</f>
        <v>0</v>
      </c>
      <c r="CA378" s="291">
        <f t="array" ref="CA378">ROUNDUP(MAX(IF($E$4:$BN$4=CA$4,$E378:$BN378)),-3)</f>
        <v>0</v>
      </c>
      <c r="CB378" s="291">
        <f t="array" ref="CB378">ROUNDUP(AVERAGE(IF($E$4:$BN$4=CB$4,$E378:$BN378)),-3)</f>
        <v>0</v>
      </c>
      <c r="CC378" s="291">
        <f t="array" ref="CC378">ROUNDUP(MIN(IF($E$4:$BN$4=CC$4,$E378:$BN378)),-3)</f>
        <v>0</v>
      </c>
      <c r="CD378" s="291">
        <f t="array" ref="CD378">ROUNDUP(MAX(IF($E$4:$BN$4=CD$4,$E378:$BN378)),-3)</f>
        <v>0</v>
      </c>
      <c r="CE378" s="291">
        <f t="array" ref="CE378">ROUNDUP(AVERAGE(IF($E$4:$BN$4=CE$4,$E378:$BN378)),-3)</f>
        <v>0</v>
      </c>
      <c r="CF378" s="291">
        <f t="array" ref="CF378">ROUNDUP(MIN(IF($E$4:$BN$4=CF$4,$E378:$BN378)),-3)</f>
        <v>0</v>
      </c>
      <c r="CG378" s="291">
        <f t="array" ref="CG378">ROUNDUP(MAX(IF($E$4:$BN$4=CG$4,$E378:$BN378)),-3)</f>
        <v>0</v>
      </c>
      <c r="CH378" s="291">
        <f t="array" ref="CH378">ROUNDUP(AVERAGE(IF($E$4:$BN$4=CH$4,$E378:$BN378)),-3)</f>
        <v>0</v>
      </c>
      <c r="CI378" s="305">
        <f t="shared" si="225"/>
        <v>0</v>
      </c>
      <c r="CJ378" s="305">
        <f t="shared" si="226"/>
        <v>0</v>
      </c>
      <c r="CK378" s="305">
        <f t="shared" si="227"/>
        <v>0</v>
      </c>
      <c r="CL378" s="539">
        <f t="shared" si="240"/>
        <v>0</v>
      </c>
      <c r="CM378" s="866">
        <f t="array" ref="CM378">(COUNT(IF($E$4:$BN$4=CM$4,$E378:$BN378)))</f>
        <v>22</v>
      </c>
      <c r="CN378" s="866">
        <f t="array" ref="CN378">(COUNT(IF($E$4:$BN$4=CN$4,$E378:$BN378)))</f>
        <v>4</v>
      </c>
      <c r="CO378" s="866">
        <f t="array" ref="CO378">(COUNT(IF($E$4:$BN$4=CO$4,$E378:$BN378)))</f>
        <v>4</v>
      </c>
      <c r="CP378" s="866">
        <f t="array" ref="CP378">(COUNT(IF($E$4:$BN$4=CP$4,$E378:$BN378)))</f>
        <v>21</v>
      </c>
      <c r="CQ378" s="866">
        <f t="array" ref="CQ378">(COUNT(IF($E$4:$BN$4=CQ$4,$E378:$BN378)))</f>
        <v>4</v>
      </c>
      <c r="CR378" s="866">
        <f t="array" ref="CR378">(COUNT(IF($E$4:$BN$4=CR$4,$E378:$BN378)))</f>
        <v>7</v>
      </c>
    </row>
    <row r="379" spans="1:96">
      <c r="A379" s="929">
        <f t="shared" si="242"/>
        <v>54405</v>
      </c>
      <c r="B379" s="307" t="s">
        <v>309</v>
      </c>
      <c r="C379" s="143" t="b">
        <f t="shared" si="241"/>
        <v>1</v>
      </c>
      <c r="D379" s="541" t="s">
        <v>309</v>
      </c>
      <c r="E379" s="579"/>
      <c r="F379" s="579"/>
      <c r="G379" s="579"/>
      <c r="H379" s="579"/>
      <c r="I379" s="580"/>
      <c r="J379" s="579"/>
      <c r="K379" s="579"/>
      <c r="L379" s="579"/>
      <c r="M379" s="579"/>
      <c r="N379" s="579"/>
      <c r="O379" s="579"/>
      <c r="P379" s="579"/>
      <c r="Q379" s="579"/>
      <c r="R379" s="579"/>
      <c r="S379" s="579"/>
      <c r="T379" s="579"/>
      <c r="U379" s="579"/>
      <c r="V379" s="579"/>
      <c r="W379" s="579"/>
      <c r="X379" s="579"/>
      <c r="Y379" s="579"/>
      <c r="Z379" s="579"/>
      <c r="AA379" s="579"/>
      <c r="AB379" s="579"/>
      <c r="AC379" s="579"/>
      <c r="AD379" s="579"/>
      <c r="AE379" s="579"/>
      <c r="AF379" s="579"/>
      <c r="AG379" s="579"/>
      <c r="AH379" s="579"/>
      <c r="AI379" s="579"/>
      <c r="AJ379" s="579"/>
      <c r="AK379" s="579"/>
      <c r="AL379" s="579"/>
      <c r="AM379" s="579"/>
      <c r="AN379" s="584"/>
      <c r="AO379" s="579"/>
      <c r="AP379" s="579"/>
      <c r="AQ379" s="579"/>
      <c r="AR379" s="579"/>
      <c r="AS379" s="579"/>
      <c r="AT379" s="579"/>
      <c r="AU379" s="579"/>
      <c r="AV379" s="579"/>
      <c r="AW379" s="579"/>
      <c r="AX379" s="579"/>
      <c r="AY379" s="579"/>
      <c r="AZ379" s="579"/>
      <c r="BA379" s="579"/>
      <c r="BB379" s="579"/>
      <c r="BC379" s="579"/>
      <c r="BD379" s="584"/>
      <c r="BE379" s="584"/>
      <c r="BF379" s="584"/>
      <c r="BG379" s="584"/>
      <c r="BH379" s="584"/>
      <c r="BI379" s="584"/>
      <c r="BJ379" s="584"/>
      <c r="BK379" s="579"/>
      <c r="BL379" s="579"/>
      <c r="BM379" s="579"/>
      <c r="BN379" s="579"/>
      <c r="BO379" s="779">
        <f t="shared" si="239"/>
        <v>0</v>
      </c>
      <c r="BQ379" s="291">
        <f t="array" ref="BQ379">ROUNDUP(MIN(IF($E$4:$BN$4=BQ$4,$E379:$BN379)),-3)</f>
        <v>0</v>
      </c>
      <c r="BR379" s="291">
        <f t="array" ref="BR379">ROUNDUP(MAX(IF($E$4:$BN$4=BR$4,$E379:$BN379)),-3)</f>
        <v>0</v>
      </c>
      <c r="BS379" s="291">
        <f t="array" ref="BS379">ROUNDUP(AVERAGE(IF($E$4:$BN$4=BS$4,$E379:$BN379)),-3)</f>
        <v>0</v>
      </c>
      <c r="BT379" s="291">
        <f t="array" ref="BT379">ROUNDUP(MIN(IF($E$4:$BN$4=BT$4,$E379:$BN379)),-3)</f>
        <v>0</v>
      </c>
      <c r="BU379" s="291">
        <f t="array" ref="BU379">ROUNDUP(MAX(IF($E$4:$BN$4=BU$4,$E379:$BN379)),-3)</f>
        <v>0</v>
      </c>
      <c r="BV379" s="291">
        <f t="array" ref="BV379">ROUNDUP(AVERAGE(IF($E$4:$BN$4=BV$4,$E379:$BN379)),-3)</f>
        <v>0</v>
      </c>
      <c r="BW379" s="291">
        <f t="array" ref="BW379">ROUNDUP(MIN(IF($E$4:$BN$4=BW$4,$E379:$BN379)),-3)</f>
        <v>0</v>
      </c>
      <c r="BX379" s="291">
        <f t="array" ref="BX379">ROUNDUP(MAX(IF($E$4:$BN$4=BX$4,$E379:$BN379)),-3)</f>
        <v>0</v>
      </c>
      <c r="BY379" s="291">
        <f t="array" ref="BY379">ROUNDUP(AVERAGE(IF($E$4:$BN$4=BY$4,$E379:$BN379)),-3)</f>
        <v>0</v>
      </c>
      <c r="BZ379" s="291">
        <f t="array" ref="BZ379">ROUNDUP(MIN(IF($E$4:$BN$4=BZ$4,$E379:$BN379)),-3)</f>
        <v>0</v>
      </c>
      <c r="CA379" s="291">
        <f t="array" ref="CA379">ROUNDUP(MAX(IF($E$4:$BN$4=CA$4,$E379:$BN379)),-3)</f>
        <v>0</v>
      </c>
      <c r="CB379" s="291">
        <f t="array" ref="CB379">ROUNDUP(AVERAGE(IF($E$4:$BN$4=CB$4,$E379:$BN379)),-3)</f>
        <v>0</v>
      </c>
      <c r="CC379" s="291">
        <f t="array" ref="CC379">ROUNDUP(MIN(IF($E$4:$BN$4=CC$4,$E379:$BN379)),-3)</f>
        <v>0</v>
      </c>
      <c r="CD379" s="291">
        <f t="array" ref="CD379">ROUNDUP(MAX(IF($E$4:$BN$4=CD$4,$E379:$BN379)),-3)</f>
        <v>0</v>
      </c>
      <c r="CE379" s="291">
        <f t="array" ref="CE379">ROUNDUP(AVERAGE(IF($E$4:$BN$4=CE$4,$E379:$BN379)),-3)</f>
        <v>0</v>
      </c>
      <c r="CF379" s="291">
        <f t="array" ref="CF379">ROUNDUP(MIN(IF($E$4:$BN$4=CF$4,$E379:$BN379)),-3)</f>
        <v>0</v>
      </c>
      <c r="CG379" s="291">
        <f t="array" ref="CG379">ROUNDUP(MAX(IF($E$4:$BN$4=CG$4,$E379:$BN379)),-3)</f>
        <v>0</v>
      </c>
      <c r="CH379" s="291">
        <f t="array" ref="CH379">ROUNDUP(AVERAGE(IF($E$4:$BN$4=CH$4,$E379:$BN379)),-3)</f>
        <v>0</v>
      </c>
      <c r="CI379" s="305">
        <f t="shared" si="225"/>
        <v>0</v>
      </c>
      <c r="CJ379" s="305">
        <f t="shared" si="226"/>
        <v>0</v>
      </c>
      <c r="CK379" s="305">
        <f t="shared" si="227"/>
        <v>0</v>
      </c>
      <c r="CL379" s="539">
        <f t="shared" si="240"/>
        <v>0</v>
      </c>
      <c r="CM379" s="866">
        <f t="array" ref="CM379">(COUNT(IF($E$4:$BN$4=CM$4,$E379:$BN379)))</f>
        <v>22</v>
      </c>
      <c r="CN379" s="866">
        <f t="array" ref="CN379">(COUNT(IF($E$4:$BN$4=CN$4,$E379:$BN379)))</f>
        <v>4</v>
      </c>
      <c r="CO379" s="866">
        <f t="array" ref="CO379">(COUNT(IF($E$4:$BN$4=CO$4,$E379:$BN379)))</f>
        <v>4</v>
      </c>
      <c r="CP379" s="866">
        <f t="array" ref="CP379">(COUNT(IF($E$4:$BN$4=CP$4,$E379:$BN379)))</f>
        <v>21</v>
      </c>
      <c r="CQ379" s="866">
        <f t="array" ref="CQ379">(COUNT(IF($E$4:$BN$4=CQ$4,$E379:$BN379)))</f>
        <v>4</v>
      </c>
      <c r="CR379" s="866">
        <f t="array" ref="CR379">(COUNT(IF($E$4:$BN$4=CR$4,$E379:$BN379)))</f>
        <v>7</v>
      </c>
    </row>
    <row r="380" spans="1:96" ht="24">
      <c r="A380" s="929">
        <f t="shared" si="242"/>
        <v>54406</v>
      </c>
      <c r="B380" s="307" t="s">
        <v>310</v>
      </c>
      <c r="C380" s="143" t="b">
        <f t="shared" si="241"/>
        <v>1</v>
      </c>
      <c r="D380" s="541" t="s">
        <v>310</v>
      </c>
      <c r="E380" s="579"/>
      <c r="F380" s="579"/>
      <c r="G380" s="579"/>
      <c r="H380" s="579"/>
      <c r="I380" s="580"/>
      <c r="J380" s="579"/>
      <c r="K380" s="579"/>
      <c r="L380" s="579"/>
      <c r="M380" s="579"/>
      <c r="N380" s="579"/>
      <c r="O380" s="579"/>
      <c r="P380" s="579"/>
      <c r="Q380" s="579"/>
      <c r="R380" s="579"/>
      <c r="S380" s="579"/>
      <c r="T380" s="579"/>
      <c r="U380" s="579"/>
      <c r="V380" s="579"/>
      <c r="W380" s="579"/>
      <c r="X380" s="579"/>
      <c r="Y380" s="579"/>
      <c r="Z380" s="579"/>
      <c r="AA380" s="579"/>
      <c r="AB380" s="579"/>
      <c r="AC380" s="579"/>
      <c r="AD380" s="579"/>
      <c r="AE380" s="579"/>
      <c r="AF380" s="579"/>
      <c r="AG380" s="579"/>
      <c r="AH380" s="579"/>
      <c r="AI380" s="579"/>
      <c r="AJ380" s="579"/>
      <c r="AK380" s="579"/>
      <c r="AL380" s="579"/>
      <c r="AM380" s="579"/>
      <c r="AN380" s="584"/>
      <c r="AO380" s="579"/>
      <c r="AP380" s="579"/>
      <c r="AQ380" s="579"/>
      <c r="AR380" s="579"/>
      <c r="AS380" s="579"/>
      <c r="AT380" s="579"/>
      <c r="AU380" s="579"/>
      <c r="AV380" s="579"/>
      <c r="AW380" s="579"/>
      <c r="AX380" s="579"/>
      <c r="AY380" s="579"/>
      <c r="AZ380" s="579"/>
      <c r="BA380" s="579"/>
      <c r="BB380" s="579"/>
      <c r="BC380" s="579"/>
      <c r="BD380" s="584"/>
      <c r="BE380" s="584"/>
      <c r="BF380" s="584"/>
      <c r="BG380" s="584"/>
      <c r="BH380" s="584"/>
      <c r="BI380" s="584"/>
      <c r="BJ380" s="584"/>
      <c r="BK380" s="579"/>
      <c r="BL380" s="579"/>
      <c r="BM380" s="579"/>
      <c r="BN380" s="579"/>
      <c r="BO380" s="779">
        <f t="shared" si="239"/>
        <v>0</v>
      </c>
      <c r="BQ380" s="291">
        <f t="array" ref="BQ380">ROUNDUP(MIN(IF($E$4:$BN$4=BQ$4,$E380:$BN380)),-3)</f>
        <v>0</v>
      </c>
      <c r="BR380" s="291">
        <f t="array" ref="BR380">ROUNDUP(MAX(IF($E$4:$BN$4=BR$4,$E380:$BN380)),-3)</f>
        <v>0</v>
      </c>
      <c r="BS380" s="291">
        <f t="array" ref="BS380">ROUNDUP(AVERAGE(IF($E$4:$BN$4=BS$4,$E380:$BN380)),-3)</f>
        <v>0</v>
      </c>
      <c r="BT380" s="291">
        <f t="array" ref="BT380">ROUNDUP(MIN(IF($E$4:$BN$4=BT$4,$E380:$BN380)),-3)</f>
        <v>0</v>
      </c>
      <c r="BU380" s="291">
        <f t="array" ref="BU380">ROUNDUP(MAX(IF($E$4:$BN$4=BU$4,$E380:$BN380)),-3)</f>
        <v>0</v>
      </c>
      <c r="BV380" s="291">
        <f t="array" ref="BV380">ROUNDUP(AVERAGE(IF($E$4:$BN$4=BV$4,$E380:$BN380)),-3)</f>
        <v>0</v>
      </c>
      <c r="BW380" s="291">
        <f t="array" ref="BW380">ROUNDUP(MIN(IF($E$4:$BN$4=BW$4,$E380:$BN380)),-3)</f>
        <v>0</v>
      </c>
      <c r="BX380" s="291">
        <f t="array" ref="BX380">ROUNDUP(MAX(IF($E$4:$BN$4=BX$4,$E380:$BN380)),-3)</f>
        <v>0</v>
      </c>
      <c r="BY380" s="291">
        <f t="array" ref="BY380">ROUNDUP(AVERAGE(IF($E$4:$BN$4=BY$4,$E380:$BN380)),-3)</f>
        <v>0</v>
      </c>
      <c r="BZ380" s="291">
        <f t="array" ref="BZ380">ROUNDUP(MIN(IF($E$4:$BN$4=BZ$4,$E380:$BN380)),-3)</f>
        <v>0</v>
      </c>
      <c r="CA380" s="291">
        <f t="array" ref="CA380">ROUNDUP(MAX(IF($E$4:$BN$4=CA$4,$E380:$BN380)),-3)</f>
        <v>0</v>
      </c>
      <c r="CB380" s="291">
        <f t="array" ref="CB380">ROUNDUP(AVERAGE(IF($E$4:$BN$4=CB$4,$E380:$BN380)),-3)</f>
        <v>0</v>
      </c>
      <c r="CC380" s="291">
        <f t="array" ref="CC380">ROUNDUP(MIN(IF($E$4:$BN$4=CC$4,$E380:$BN380)),-3)</f>
        <v>0</v>
      </c>
      <c r="CD380" s="291">
        <f t="array" ref="CD380">ROUNDUP(MAX(IF($E$4:$BN$4=CD$4,$E380:$BN380)),-3)</f>
        <v>0</v>
      </c>
      <c r="CE380" s="291">
        <f t="array" ref="CE380">ROUNDUP(AVERAGE(IF($E$4:$BN$4=CE$4,$E380:$BN380)),-3)</f>
        <v>0</v>
      </c>
      <c r="CF380" s="291">
        <f t="array" ref="CF380">ROUNDUP(MIN(IF($E$4:$BN$4=CF$4,$E380:$BN380)),-3)</f>
        <v>0</v>
      </c>
      <c r="CG380" s="291">
        <f t="array" ref="CG380">ROUNDUP(MAX(IF($E$4:$BN$4=CG$4,$E380:$BN380)),-3)</f>
        <v>0</v>
      </c>
      <c r="CH380" s="291">
        <f t="array" ref="CH380">ROUNDUP(AVERAGE(IF($E$4:$BN$4=CH$4,$E380:$BN380)),-3)</f>
        <v>0</v>
      </c>
      <c r="CI380" s="305">
        <f t="shared" si="225"/>
        <v>0</v>
      </c>
      <c r="CJ380" s="305">
        <f t="shared" si="226"/>
        <v>0</v>
      </c>
      <c r="CK380" s="305">
        <f t="shared" si="227"/>
        <v>0</v>
      </c>
      <c r="CL380" s="539">
        <f t="shared" si="240"/>
        <v>0</v>
      </c>
      <c r="CM380" s="866">
        <f t="array" ref="CM380">(COUNT(IF($E$4:$BN$4=CM$4,$E380:$BN380)))</f>
        <v>22</v>
      </c>
      <c r="CN380" s="866">
        <f t="array" ref="CN380">(COUNT(IF($E$4:$BN$4=CN$4,$E380:$BN380)))</f>
        <v>4</v>
      </c>
      <c r="CO380" s="866">
        <f t="array" ref="CO380">(COUNT(IF($E$4:$BN$4=CO$4,$E380:$BN380)))</f>
        <v>4</v>
      </c>
      <c r="CP380" s="866">
        <f t="array" ref="CP380">(COUNT(IF($E$4:$BN$4=CP$4,$E380:$BN380)))</f>
        <v>21</v>
      </c>
      <c r="CQ380" s="866">
        <f t="array" ref="CQ380">(COUNT(IF($E$4:$BN$4=CQ$4,$E380:$BN380)))</f>
        <v>4</v>
      </c>
      <c r="CR380" s="866">
        <f t="array" ref="CR380">(COUNT(IF($E$4:$BN$4=CR$4,$E380:$BN380)))</f>
        <v>7</v>
      </c>
    </row>
    <row r="381" spans="1:96" ht="24">
      <c r="A381" s="929">
        <f t="shared" si="242"/>
        <v>54407</v>
      </c>
      <c r="B381" s="307" t="s">
        <v>311</v>
      </c>
      <c r="C381" s="143" t="b">
        <f t="shared" si="241"/>
        <v>1</v>
      </c>
      <c r="D381" s="541" t="s">
        <v>311</v>
      </c>
      <c r="E381" s="579"/>
      <c r="F381" s="579"/>
      <c r="G381" s="579"/>
      <c r="H381" s="579"/>
      <c r="I381" s="580"/>
      <c r="J381" s="579"/>
      <c r="K381" s="579"/>
      <c r="L381" s="579"/>
      <c r="M381" s="579"/>
      <c r="N381" s="579"/>
      <c r="O381" s="579"/>
      <c r="P381" s="579"/>
      <c r="Q381" s="579"/>
      <c r="R381" s="579"/>
      <c r="S381" s="579"/>
      <c r="T381" s="579"/>
      <c r="U381" s="579"/>
      <c r="V381" s="579"/>
      <c r="W381" s="579"/>
      <c r="X381" s="579"/>
      <c r="Y381" s="579"/>
      <c r="Z381" s="579"/>
      <c r="AA381" s="579"/>
      <c r="AB381" s="579"/>
      <c r="AC381" s="579"/>
      <c r="AD381" s="579"/>
      <c r="AE381" s="579"/>
      <c r="AF381" s="579"/>
      <c r="AG381" s="579"/>
      <c r="AH381" s="579"/>
      <c r="AI381" s="579"/>
      <c r="AJ381" s="579"/>
      <c r="AK381" s="579"/>
      <c r="AL381" s="579"/>
      <c r="AM381" s="579"/>
      <c r="AN381" s="584"/>
      <c r="AO381" s="579"/>
      <c r="AP381" s="579"/>
      <c r="AQ381" s="579"/>
      <c r="AR381" s="579"/>
      <c r="AS381" s="579"/>
      <c r="AT381" s="579"/>
      <c r="AU381" s="579"/>
      <c r="AV381" s="579"/>
      <c r="AW381" s="579"/>
      <c r="AX381" s="579"/>
      <c r="AY381" s="579"/>
      <c r="AZ381" s="579"/>
      <c r="BA381" s="579"/>
      <c r="BB381" s="579"/>
      <c r="BC381" s="579"/>
      <c r="BD381" s="584"/>
      <c r="BE381" s="584"/>
      <c r="BF381" s="584"/>
      <c r="BG381" s="584"/>
      <c r="BH381" s="584"/>
      <c r="BI381" s="584"/>
      <c r="BJ381" s="584"/>
      <c r="BK381" s="579"/>
      <c r="BL381" s="579"/>
      <c r="BM381" s="579"/>
      <c r="BN381" s="579"/>
      <c r="BO381" s="779">
        <f t="shared" si="239"/>
        <v>0</v>
      </c>
      <c r="BQ381" s="291">
        <f t="array" ref="BQ381">ROUNDUP(MIN(IF($E$4:$BN$4=BQ$4,$E381:$BN381)),-3)</f>
        <v>0</v>
      </c>
      <c r="BR381" s="291">
        <f t="array" ref="BR381">ROUNDUP(MAX(IF($E$4:$BN$4=BR$4,$E381:$BN381)),-3)</f>
        <v>0</v>
      </c>
      <c r="BS381" s="291">
        <f t="array" ref="BS381">ROUNDUP(AVERAGE(IF($E$4:$BN$4=BS$4,$E381:$BN381)),-3)</f>
        <v>0</v>
      </c>
      <c r="BT381" s="291">
        <f t="array" ref="BT381">ROUNDUP(MIN(IF($E$4:$BN$4=BT$4,$E381:$BN381)),-3)</f>
        <v>0</v>
      </c>
      <c r="BU381" s="291">
        <f t="array" ref="BU381">ROUNDUP(MAX(IF($E$4:$BN$4=BU$4,$E381:$BN381)),-3)</f>
        <v>0</v>
      </c>
      <c r="BV381" s="291">
        <f t="array" ref="BV381">ROUNDUP(AVERAGE(IF($E$4:$BN$4=BV$4,$E381:$BN381)),-3)</f>
        <v>0</v>
      </c>
      <c r="BW381" s="291">
        <f t="array" ref="BW381">ROUNDUP(MIN(IF($E$4:$BN$4=BW$4,$E381:$BN381)),-3)</f>
        <v>0</v>
      </c>
      <c r="BX381" s="291">
        <f t="array" ref="BX381">ROUNDUP(MAX(IF($E$4:$BN$4=BX$4,$E381:$BN381)),-3)</f>
        <v>0</v>
      </c>
      <c r="BY381" s="291">
        <f t="array" ref="BY381">ROUNDUP(AVERAGE(IF($E$4:$BN$4=BY$4,$E381:$BN381)),-3)</f>
        <v>0</v>
      </c>
      <c r="BZ381" s="291">
        <f t="array" ref="BZ381">ROUNDUP(MIN(IF($E$4:$BN$4=BZ$4,$E381:$BN381)),-3)</f>
        <v>0</v>
      </c>
      <c r="CA381" s="291">
        <f t="array" ref="CA381">ROUNDUP(MAX(IF($E$4:$BN$4=CA$4,$E381:$BN381)),-3)</f>
        <v>0</v>
      </c>
      <c r="CB381" s="291">
        <f t="array" ref="CB381">ROUNDUP(AVERAGE(IF($E$4:$BN$4=CB$4,$E381:$BN381)),-3)</f>
        <v>0</v>
      </c>
      <c r="CC381" s="291">
        <f t="array" ref="CC381">ROUNDUP(MIN(IF($E$4:$BN$4=CC$4,$E381:$BN381)),-3)</f>
        <v>0</v>
      </c>
      <c r="CD381" s="291">
        <f t="array" ref="CD381">ROUNDUP(MAX(IF($E$4:$BN$4=CD$4,$E381:$BN381)),-3)</f>
        <v>0</v>
      </c>
      <c r="CE381" s="291">
        <f t="array" ref="CE381">ROUNDUP(AVERAGE(IF($E$4:$BN$4=CE$4,$E381:$BN381)),-3)</f>
        <v>0</v>
      </c>
      <c r="CF381" s="291">
        <f t="array" ref="CF381">ROUNDUP(MIN(IF($E$4:$BN$4=CF$4,$E381:$BN381)),-3)</f>
        <v>0</v>
      </c>
      <c r="CG381" s="291">
        <f t="array" ref="CG381">ROUNDUP(MAX(IF($E$4:$BN$4=CG$4,$E381:$BN381)),-3)</f>
        <v>0</v>
      </c>
      <c r="CH381" s="291">
        <f t="array" ref="CH381">ROUNDUP(AVERAGE(IF($E$4:$BN$4=CH$4,$E381:$BN381)),-3)</f>
        <v>0</v>
      </c>
      <c r="CI381" s="305">
        <f t="shared" si="225"/>
        <v>0</v>
      </c>
      <c r="CJ381" s="305">
        <f t="shared" si="226"/>
        <v>0</v>
      </c>
      <c r="CK381" s="305">
        <f t="shared" si="227"/>
        <v>0</v>
      </c>
      <c r="CL381" s="539">
        <f t="shared" si="240"/>
        <v>0</v>
      </c>
      <c r="CM381" s="866">
        <f t="array" ref="CM381">(COUNT(IF($E$4:$BN$4=CM$4,$E381:$BN381)))</f>
        <v>22</v>
      </c>
      <c r="CN381" s="866">
        <f t="array" ref="CN381">(COUNT(IF($E$4:$BN$4=CN$4,$E381:$BN381)))</f>
        <v>4</v>
      </c>
      <c r="CO381" s="866">
        <f t="array" ref="CO381">(COUNT(IF($E$4:$BN$4=CO$4,$E381:$BN381)))</f>
        <v>4</v>
      </c>
      <c r="CP381" s="866">
        <f t="array" ref="CP381">(COUNT(IF($E$4:$BN$4=CP$4,$E381:$BN381)))</f>
        <v>21</v>
      </c>
      <c r="CQ381" s="866">
        <f t="array" ref="CQ381">(COUNT(IF($E$4:$BN$4=CQ$4,$E381:$BN381)))</f>
        <v>4</v>
      </c>
      <c r="CR381" s="866">
        <f t="array" ref="CR381">(COUNT(IF($E$4:$BN$4=CR$4,$E381:$BN381)))</f>
        <v>7</v>
      </c>
    </row>
    <row r="382" spans="1:96" ht="24">
      <c r="A382" s="929">
        <f t="shared" si="242"/>
        <v>54501</v>
      </c>
      <c r="B382" s="307" t="s">
        <v>312</v>
      </c>
      <c r="C382" s="143" t="b">
        <f t="shared" si="241"/>
        <v>1</v>
      </c>
      <c r="D382" s="541" t="s">
        <v>312</v>
      </c>
      <c r="E382" s="579"/>
      <c r="F382" s="579"/>
      <c r="G382" s="579"/>
      <c r="H382" s="579"/>
      <c r="I382" s="580"/>
      <c r="J382" s="579"/>
      <c r="K382" s="579"/>
      <c r="L382" s="579">
        <v>186085.69</v>
      </c>
      <c r="M382" s="579">
        <v>24335</v>
      </c>
      <c r="N382" s="579"/>
      <c r="O382" s="579">
        <v>16372.72</v>
      </c>
      <c r="P382" s="579"/>
      <c r="Q382" s="579"/>
      <c r="R382" s="579"/>
      <c r="S382" s="579"/>
      <c r="T382" s="579">
        <v>1916633.95</v>
      </c>
      <c r="U382" s="579"/>
      <c r="V382" s="579"/>
      <c r="W382" s="579"/>
      <c r="X382" s="579"/>
      <c r="Y382" s="579"/>
      <c r="Z382" s="579"/>
      <c r="AA382" s="579"/>
      <c r="AB382" s="579"/>
      <c r="AC382" s="579"/>
      <c r="AD382" s="579"/>
      <c r="AE382" s="579"/>
      <c r="AF382" s="579"/>
      <c r="AG382" s="579"/>
      <c r="AH382" s="579"/>
      <c r="AI382" s="579">
        <v>7678</v>
      </c>
      <c r="AJ382" s="579"/>
      <c r="AK382" s="579"/>
      <c r="AL382" s="579"/>
      <c r="AM382" s="579"/>
      <c r="AN382" s="584"/>
      <c r="AO382" s="579"/>
      <c r="AP382" s="579"/>
      <c r="AQ382" s="579"/>
      <c r="AR382" s="579"/>
      <c r="AS382" s="579"/>
      <c r="AT382" s="579"/>
      <c r="AU382" s="579"/>
      <c r="AV382" s="579"/>
      <c r="AW382" s="579"/>
      <c r="AX382" s="579"/>
      <c r="AY382" s="579"/>
      <c r="AZ382" s="579"/>
      <c r="BA382" s="579"/>
      <c r="BB382" s="579"/>
      <c r="BC382" s="579"/>
      <c r="BD382" s="584"/>
      <c r="BE382" s="584"/>
      <c r="BF382" s="584"/>
      <c r="BG382" s="584"/>
      <c r="BH382" s="584"/>
      <c r="BI382" s="584"/>
      <c r="BJ382" s="584"/>
      <c r="BK382" s="579"/>
      <c r="BL382" s="579">
        <v>32387.5</v>
      </c>
      <c r="BM382" s="579">
        <v>24970</v>
      </c>
      <c r="BN382" s="579">
        <v>3732.63</v>
      </c>
      <c r="BO382" s="779">
        <f t="shared" si="239"/>
        <v>2212195.4899999998</v>
      </c>
      <c r="BQ382" s="291">
        <f t="array" ref="BQ382">ROUNDUP(MIN(IF($E$4:$BN$4=BQ$4,$E382:$BN382)),-3)</f>
        <v>0</v>
      </c>
      <c r="BR382" s="291">
        <f t="array" ref="BR382">ROUNDUP(MAX(IF($E$4:$BN$4=BR$4,$E382:$BN382)),-3)</f>
        <v>0</v>
      </c>
      <c r="BS382" s="291">
        <f t="array" ref="BS382">ROUNDUP(AVERAGE(IF($E$4:$BN$4=BS$4,$E382:$BN382)),-3)</f>
        <v>0</v>
      </c>
      <c r="BT382" s="291">
        <f t="array" ref="BT382">ROUNDUP(MIN(IF($E$4:$BN$4=BT$4,$E382:$BN382)),-3)</f>
        <v>0</v>
      </c>
      <c r="BU382" s="291">
        <f t="array" ref="BU382">ROUNDUP(MAX(IF($E$4:$BN$4=BU$4,$E382:$BN382)),-3)</f>
        <v>33000</v>
      </c>
      <c r="BV382" s="291">
        <f t="array" ref="BV382">ROUNDUP(AVERAGE(IF($E$4:$BN$4=BV$4,$E382:$BN382)),-3)</f>
        <v>16000</v>
      </c>
      <c r="BW382" s="291">
        <f t="array" ref="BW382">ROUNDUP(MIN(IF($E$4:$BN$4=BW$4,$E382:$BN382)),-3)</f>
        <v>0</v>
      </c>
      <c r="BX382" s="291">
        <f t="array" ref="BX382">ROUNDUP(MAX(IF($E$4:$BN$4=BX$4,$E382:$BN382)),-3)</f>
        <v>0</v>
      </c>
      <c r="BY382" s="291">
        <f t="array" ref="BY382">ROUNDUP(AVERAGE(IF($E$4:$BN$4=BY$4,$E382:$BN382)),-3)</f>
        <v>0</v>
      </c>
      <c r="BZ382" s="291">
        <f t="array" ref="BZ382">ROUNDUP(MIN(IF($E$4:$BN$4=BZ$4,$E382:$BN382)),-3)</f>
        <v>0</v>
      </c>
      <c r="CA382" s="291">
        <f t="array" ref="CA382">ROUNDUP(MAX(IF($E$4:$BN$4=CA$4,$E382:$BN382)),-3)</f>
        <v>1917000</v>
      </c>
      <c r="CB382" s="291">
        <f t="array" ref="CB382">ROUNDUP(AVERAGE(IF($E$4:$BN$4=CB$4,$E382:$BN382)),-3)</f>
        <v>94000</v>
      </c>
      <c r="CC382" s="291">
        <f t="array" ref="CC382">ROUNDUP(MIN(IF($E$4:$BN$4=CC$4,$E382:$BN382)),-3)</f>
        <v>0</v>
      </c>
      <c r="CD382" s="291">
        <f t="array" ref="CD382">ROUNDUP(MAX(IF($E$4:$BN$4=CD$4,$E382:$BN382)),-3)</f>
        <v>0</v>
      </c>
      <c r="CE382" s="291">
        <f t="array" ref="CE382">ROUNDUP(AVERAGE(IF($E$4:$BN$4=CE$4,$E382:$BN382)),-3)</f>
        <v>0</v>
      </c>
      <c r="CF382" s="291">
        <f t="array" ref="CF382">ROUNDUP(MIN(IF($E$4:$BN$4=CF$4,$E382:$BN382)),-3)</f>
        <v>0</v>
      </c>
      <c r="CG382" s="291">
        <f t="array" ref="CG382">ROUNDUP(MAX(IF($E$4:$BN$4=CG$4,$E382:$BN382)),-3)</f>
        <v>187000</v>
      </c>
      <c r="CH382" s="291">
        <f t="array" ref="CH382">ROUNDUP(AVERAGE(IF($E$4:$BN$4=CH$4,$E382:$BN382)),-3)</f>
        <v>28000</v>
      </c>
      <c r="CI382" s="305">
        <f t="shared" si="225"/>
        <v>4000</v>
      </c>
      <c r="CJ382" s="305">
        <f t="shared" si="226"/>
        <v>1917000</v>
      </c>
      <c r="CK382" s="305">
        <f t="shared" si="227"/>
        <v>277000</v>
      </c>
      <c r="CL382" s="539">
        <f t="shared" si="240"/>
        <v>8</v>
      </c>
      <c r="CM382" s="866">
        <f t="array" ref="CM382">(COUNT(IF($E$4:$BN$4=CM$4,$E382:$BN382)))</f>
        <v>22</v>
      </c>
      <c r="CN382" s="866">
        <f t="array" ref="CN382">(COUNT(IF($E$4:$BN$4=CN$4,$E382:$BN382)))</f>
        <v>4</v>
      </c>
      <c r="CO382" s="866">
        <f t="array" ref="CO382">(COUNT(IF($E$4:$BN$4=CO$4,$E382:$BN382)))</f>
        <v>4</v>
      </c>
      <c r="CP382" s="866">
        <f t="array" ref="CP382">(COUNT(IF($E$4:$BN$4=CP$4,$E382:$BN382)))</f>
        <v>21</v>
      </c>
      <c r="CQ382" s="866">
        <f t="array" ref="CQ382">(COUNT(IF($E$4:$BN$4=CQ$4,$E382:$BN382)))</f>
        <v>4</v>
      </c>
      <c r="CR382" s="866">
        <f t="array" ref="CR382">(COUNT(IF($E$4:$BN$4=CR$4,$E382:$BN382)))</f>
        <v>7</v>
      </c>
    </row>
    <row r="383" spans="1:96" ht="24">
      <c r="A383" s="929">
        <f t="shared" si="242"/>
        <v>54601</v>
      </c>
      <c r="B383" s="307" t="s">
        <v>313</v>
      </c>
      <c r="C383" s="143" t="b">
        <f t="shared" si="241"/>
        <v>1</v>
      </c>
      <c r="D383" s="541" t="s">
        <v>313</v>
      </c>
      <c r="E383" s="579">
        <v>107240</v>
      </c>
      <c r="F383" s="579"/>
      <c r="G383" s="579"/>
      <c r="H383" s="579"/>
      <c r="I383" s="580">
        <v>-28387.5</v>
      </c>
      <c r="J383" s="579"/>
      <c r="K383" s="579"/>
      <c r="L383" s="579"/>
      <c r="M383" s="579"/>
      <c r="N383" s="579"/>
      <c r="O383" s="579"/>
      <c r="P383" s="579"/>
      <c r="Q383" s="579"/>
      <c r="R383" s="579"/>
      <c r="S383" s="579"/>
      <c r="T383" s="579"/>
      <c r="U383" s="579"/>
      <c r="V383" s="579">
        <v>14000</v>
      </c>
      <c r="W383" s="579">
        <v>103766.28</v>
      </c>
      <c r="X383" s="579"/>
      <c r="Y383" s="579"/>
      <c r="Z383" s="579"/>
      <c r="AA383" s="579"/>
      <c r="AB383" s="579">
        <v>87468.1</v>
      </c>
      <c r="AC383" s="579">
        <v>5000</v>
      </c>
      <c r="AD383" s="579"/>
      <c r="AE383" s="579"/>
      <c r="AF383" s="579"/>
      <c r="AG383" s="579"/>
      <c r="AH383" s="579"/>
      <c r="AI383" s="579"/>
      <c r="AJ383" s="579"/>
      <c r="AK383" s="579"/>
      <c r="AL383" s="579"/>
      <c r="AM383" s="579">
        <v>44773.23</v>
      </c>
      <c r="AN383" s="584"/>
      <c r="AO383" s="579"/>
      <c r="AP383" s="579">
        <v>218733.75</v>
      </c>
      <c r="AQ383" s="579">
        <v>161810.04</v>
      </c>
      <c r="AR383" s="579"/>
      <c r="AS383" s="579">
        <v>101256</v>
      </c>
      <c r="AT383" s="579">
        <v>127506.6</v>
      </c>
      <c r="AU383" s="579">
        <v>29200</v>
      </c>
      <c r="AV383" s="579"/>
      <c r="AW383" s="579">
        <v>84000</v>
      </c>
      <c r="AX383" s="579">
        <v>16143</v>
      </c>
      <c r="AY383" s="579"/>
      <c r="AZ383" s="579"/>
      <c r="BA383" s="579">
        <v>1662213.03</v>
      </c>
      <c r="BB383" s="579">
        <v>129768</v>
      </c>
      <c r="BC383" s="579"/>
      <c r="BD383" s="584">
        <v>495344.4</v>
      </c>
      <c r="BE383" s="584">
        <v>528524.66</v>
      </c>
      <c r="BF383" s="584">
        <v>125237.88</v>
      </c>
      <c r="BG383" s="584">
        <v>418867.71</v>
      </c>
      <c r="BH383" s="584">
        <v>120000</v>
      </c>
      <c r="BI383" s="584">
        <v>64076</v>
      </c>
      <c r="BJ383" s="584">
        <v>213972</v>
      </c>
      <c r="BK383" s="579"/>
      <c r="BL383" s="579"/>
      <c r="BM383" s="579">
        <v>110400</v>
      </c>
      <c r="BN383" s="579"/>
      <c r="BO383" s="779">
        <f t="shared" si="239"/>
        <v>4940913.1800000006</v>
      </c>
      <c r="BQ383" s="291">
        <f t="array" ref="BQ383">ROUNDUP(MIN(IF($E$4:$BN$4=BQ$4,$E383:$BN383)),-3)</f>
        <v>0</v>
      </c>
      <c r="BR383" s="291">
        <f t="array" ref="BR383">ROUNDUP(MAX(IF($E$4:$BN$4=BR$4,$E383:$BN383)),-3)</f>
        <v>1663000</v>
      </c>
      <c r="BS383" s="291">
        <f t="array" ref="BS383">ROUNDUP(AVERAGE(IF($E$4:$BN$4=BS$4,$E383:$BN383)),-3)</f>
        <v>205000</v>
      </c>
      <c r="BT383" s="291">
        <f t="array" ref="BT383">ROUNDUP(MIN(IF($E$4:$BN$4=BT$4,$E383:$BN383)),-3)</f>
        <v>0</v>
      </c>
      <c r="BU383" s="291">
        <f t="array" ref="BU383">ROUNDUP(MAX(IF($E$4:$BN$4=BU$4,$E383:$BN383)),-3)</f>
        <v>111000</v>
      </c>
      <c r="BV383" s="291">
        <f t="array" ref="BV383">ROUNDUP(AVERAGE(IF($E$4:$BN$4=BV$4,$E383:$BN383)),-3)</f>
        <v>28000</v>
      </c>
      <c r="BW383" s="291">
        <f t="array" ref="BW383">ROUNDUP(MIN(IF($E$4:$BN$4=BW$4,$E383:$BN383)),-3)</f>
        <v>0</v>
      </c>
      <c r="BX383" s="291">
        <f t="array" ref="BX383">ROUNDUP(MAX(IF($E$4:$BN$4=BX$4,$E383:$BN383)),-3)</f>
        <v>45000</v>
      </c>
      <c r="BY383" s="291">
        <f t="array" ref="BY383">ROUNDUP(AVERAGE(IF($E$4:$BN$4=BY$4,$E383:$BN383)),-3)</f>
        <v>12000</v>
      </c>
      <c r="BZ383" s="291">
        <f t="array" ref="BZ383">ROUNDUP(MIN(IF($E$4:$BN$4=BZ$4,$E383:$BN383)),-3)</f>
        <v>0</v>
      </c>
      <c r="CA383" s="291">
        <f t="array" ref="CA383">ROUNDUP(MAX(IF($E$4:$BN$4=CA$4,$E383:$BN383)),-3)</f>
        <v>108000</v>
      </c>
      <c r="CB383" s="291">
        <f t="array" ref="CB383">ROUNDUP(AVERAGE(IF($E$4:$BN$4=CB$4,$E383:$BN383)),-3)</f>
        <v>11000</v>
      </c>
      <c r="CC383" s="291">
        <f t="array" ref="CC383">ROUNDUP(MIN(IF($E$4:$BN$4=CC$4,$E383:$BN383)),-3)</f>
        <v>0</v>
      </c>
      <c r="CD383" s="291">
        <f t="array" ref="CD383">ROUNDUP(MAX(IF($E$4:$BN$4=CD$4,$E383:$BN383)),-3)</f>
        <v>88000</v>
      </c>
      <c r="CE383" s="291">
        <f t="array" ref="CE383">ROUNDUP(AVERAGE(IF($E$4:$BN$4=CE$4,$E383:$BN383)),-3)</f>
        <v>22000</v>
      </c>
      <c r="CF383" s="291">
        <f t="array" ref="CF383">ROUNDUP(MIN(IF($E$4:$BN$4=CF$4,$E383:$BN383)),-3)</f>
        <v>-29000</v>
      </c>
      <c r="CG383" s="291">
        <f t="array" ref="CG383">ROUNDUP(MAX(IF($E$4:$BN$4=CG$4,$E383:$BN383)),-3)</f>
        <v>0</v>
      </c>
      <c r="CH383" s="291">
        <f t="array" ref="CH383">ROUNDUP(AVERAGE(IF($E$4:$BN$4=CH$4,$E383:$BN383)),-3)</f>
        <v>-5000</v>
      </c>
      <c r="CI383" s="305">
        <f t="shared" si="225"/>
        <v>-29000</v>
      </c>
      <c r="CJ383" s="305">
        <f t="shared" si="226"/>
        <v>1663000</v>
      </c>
      <c r="CK383" s="305">
        <f t="shared" si="227"/>
        <v>206000</v>
      </c>
      <c r="CL383" s="539">
        <f t="shared" si="240"/>
        <v>24</v>
      </c>
      <c r="CM383" s="866">
        <f t="array" ref="CM383">(COUNT(IF($E$4:$BN$4=CM$4,$E383:$BN383)))</f>
        <v>22</v>
      </c>
      <c r="CN383" s="866">
        <f t="array" ref="CN383">(COUNT(IF($E$4:$BN$4=CN$4,$E383:$BN383)))</f>
        <v>4</v>
      </c>
      <c r="CO383" s="866">
        <f t="array" ref="CO383">(COUNT(IF($E$4:$BN$4=CO$4,$E383:$BN383)))</f>
        <v>4</v>
      </c>
      <c r="CP383" s="866">
        <f t="array" ref="CP383">(COUNT(IF($E$4:$BN$4=CP$4,$E383:$BN383)))</f>
        <v>21</v>
      </c>
      <c r="CQ383" s="866">
        <f t="array" ref="CQ383">(COUNT(IF($E$4:$BN$4=CQ$4,$E383:$BN383)))</f>
        <v>4</v>
      </c>
      <c r="CR383" s="866">
        <f t="array" ref="CR383">(COUNT(IF($E$4:$BN$4=CR$4,$E383:$BN383)))</f>
        <v>7</v>
      </c>
    </row>
    <row r="384" spans="1:96" ht="36">
      <c r="A384" s="929">
        <f t="shared" si="242"/>
        <v>54602</v>
      </c>
      <c r="B384" s="307" t="s">
        <v>314</v>
      </c>
      <c r="C384" s="143" t="b">
        <f t="shared" si="241"/>
        <v>1</v>
      </c>
      <c r="D384" s="541" t="s">
        <v>314</v>
      </c>
      <c r="E384" s="579"/>
      <c r="F384" s="579"/>
      <c r="G384" s="579"/>
      <c r="H384" s="579"/>
      <c r="I384" s="580"/>
      <c r="J384" s="579"/>
      <c r="K384" s="579"/>
      <c r="L384" s="579">
        <v>189144.92</v>
      </c>
      <c r="M384" s="579"/>
      <c r="N384" s="579"/>
      <c r="O384" s="579"/>
      <c r="P384" s="579"/>
      <c r="Q384" s="579"/>
      <c r="R384" s="579"/>
      <c r="S384" s="579"/>
      <c r="T384" s="579"/>
      <c r="U384" s="579"/>
      <c r="V384" s="579"/>
      <c r="W384" s="579"/>
      <c r="X384" s="579"/>
      <c r="Y384" s="579"/>
      <c r="Z384" s="579"/>
      <c r="AA384" s="579"/>
      <c r="AB384" s="579"/>
      <c r="AC384" s="579"/>
      <c r="AD384" s="579"/>
      <c r="AE384" s="579"/>
      <c r="AF384" s="579"/>
      <c r="AG384" s="579"/>
      <c r="AH384" s="579"/>
      <c r="AI384" s="579"/>
      <c r="AJ384" s="579"/>
      <c r="AK384" s="579"/>
      <c r="AL384" s="579"/>
      <c r="AM384" s="579"/>
      <c r="AN384" s="584"/>
      <c r="AO384" s="579"/>
      <c r="AP384" s="579"/>
      <c r="AQ384" s="579"/>
      <c r="AR384" s="579"/>
      <c r="AS384" s="579"/>
      <c r="AT384" s="579"/>
      <c r="AU384" s="579"/>
      <c r="AV384" s="579"/>
      <c r="AW384" s="579"/>
      <c r="AX384" s="579"/>
      <c r="AY384" s="579"/>
      <c r="AZ384" s="579"/>
      <c r="BA384" s="579"/>
      <c r="BB384" s="579"/>
      <c r="BC384" s="579"/>
      <c r="BD384" s="584"/>
      <c r="BE384" s="584"/>
      <c r="BF384" s="584"/>
      <c r="BG384" s="584"/>
      <c r="BH384" s="584"/>
      <c r="BI384" s="584"/>
      <c r="BJ384" s="584"/>
      <c r="BK384" s="579"/>
      <c r="BL384" s="579"/>
      <c r="BM384" s="579"/>
      <c r="BN384" s="579"/>
      <c r="BO384" s="779">
        <f t="shared" si="239"/>
        <v>189144.92</v>
      </c>
      <c r="BQ384" s="291">
        <f t="array" ref="BQ384">ROUNDUP(MIN(IF($E$4:$BN$4=BQ$4,$E384:$BN384)),-3)</f>
        <v>0</v>
      </c>
      <c r="BR384" s="291">
        <f t="array" ref="BR384">ROUNDUP(MAX(IF($E$4:$BN$4=BR$4,$E384:$BN384)),-3)</f>
        <v>0</v>
      </c>
      <c r="BS384" s="291">
        <f t="array" ref="BS384">ROUNDUP(AVERAGE(IF($E$4:$BN$4=BS$4,$E384:$BN384)),-3)</f>
        <v>0</v>
      </c>
      <c r="BT384" s="291">
        <f t="array" ref="BT384">ROUNDUP(MIN(IF($E$4:$BN$4=BT$4,$E384:$BN384)),-3)</f>
        <v>0</v>
      </c>
      <c r="BU384" s="291">
        <f t="array" ref="BU384">ROUNDUP(MAX(IF($E$4:$BN$4=BU$4,$E384:$BN384)),-3)</f>
        <v>0</v>
      </c>
      <c r="BV384" s="291">
        <f t="array" ref="BV384">ROUNDUP(AVERAGE(IF($E$4:$BN$4=BV$4,$E384:$BN384)),-3)</f>
        <v>0</v>
      </c>
      <c r="BW384" s="291">
        <f t="array" ref="BW384">ROUNDUP(MIN(IF($E$4:$BN$4=BW$4,$E384:$BN384)),-3)</f>
        <v>0</v>
      </c>
      <c r="BX384" s="291">
        <f t="array" ref="BX384">ROUNDUP(MAX(IF($E$4:$BN$4=BX$4,$E384:$BN384)),-3)</f>
        <v>0</v>
      </c>
      <c r="BY384" s="291">
        <f t="array" ref="BY384">ROUNDUP(AVERAGE(IF($E$4:$BN$4=BY$4,$E384:$BN384)),-3)</f>
        <v>0</v>
      </c>
      <c r="BZ384" s="291">
        <f t="array" ref="BZ384">ROUNDUP(MIN(IF($E$4:$BN$4=BZ$4,$E384:$BN384)),-3)</f>
        <v>0</v>
      </c>
      <c r="CA384" s="291">
        <f t="array" ref="CA384">ROUNDUP(MAX(IF($E$4:$BN$4=CA$4,$E384:$BN384)),-3)</f>
        <v>0</v>
      </c>
      <c r="CB384" s="291">
        <f t="array" ref="CB384">ROUNDUP(AVERAGE(IF($E$4:$BN$4=CB$4,$E384:$BN384)),-3)</f>
        <v>0</v>
      </c>
      <c r="CC384" s="291">
        <f t="array" ref="CC384">ROUNDUP(MIN(IF($E$4:$BN$4=CC$4,$E384:$BN384)),-3)</f>
        <v>0</v>
      </c>
      <c r="CD384" s="291">
        <f t="array" ref="CD384">ROUNDUP(MAX(IF($E$4:$BN$4=CD$4,$E384:$BN384)),-3)</f>
        <v>0</v>
      </c>
      <c r="CE384" s="291">
        <f t="array" ref="CE384">ROUNDUP(AVERAGE(IF($E$4:$BN$4=CE$4,$E384:$BN384)),-3)</f>
        <v>0</v>
      </c>
      <c r="CF384" s="291">
        <f t="array" ref="CF384">ROUNDUP(MIN(IF($E$4:$BN$4=CF$4,$E384:$BN384)),-3)</f>
        <v>0</v>
      </c>
      <c r="CG384" s="291">
        <f t="array" ref="CG384">ROUNDUP(MAX(IF($E$4:$BN$4=CG$4,$E384:$BN384)),-3)</f>
        <v>190000</v>
      </c>
      <c r="CH384" s="291">
        <f t="array" ref="CH384">ROUNDUP(AVERAGE(IF($E$4:$BN$4=CH$4,$E384:$BN384)),-3)</f>
        <v>28000</v>
      </c>
      <c r="CI384" s="305">
        <f t="shared" si="225"/>
        <v>190000</v>
      </c>
      <c r="CJ384" s="305">
        <f t="shared" si="226"/>
        <v>190000</v>
      </c>
      <c r="CK384" s="305">
        <f t="shared" si="227"/>
        <v>190000</v>
      </c>
      <c r="CL384" s="539">
        <f t="shared" si="240"/>
        <v>1</v>
      </c>
      <c r="CM384" s="866">
        <f t="array" ref="CM384">(COUNT(IF($E$4:$BN$4=CM$4,$E384:$BN384)))</f>
        <v>22</v>
      </c>
      <c r="CN384" s="866">
        <f t="array" ref="CN384">(COUNT(IF($E$4:$BN$4=CN$4,$E384:$BN384)))</f>
        <v>4</v>
      </c>
      <c r="CO384" s="866">
        <f t="array" ref="CO384">(COUNT(IF($E$4:$BN$4=CO$4,$E384:$BN384)))</f>
        <v>4</v>
      </c>
      <c r="CP384" s="866">
        <f t="array" ref="CP384">(COUNT(IF($E$4:$BN$4=CP$4,$E384:$BN384)))</f>
        <v>21</v>
      </c>
      <c r="CQ384" s="866">
        <f t="array" ref="CQ384">(COUNT(IF($E$4:$BN$4=CQ$4,$E384:$BN384)))</f>
        <v>4</v>
      </c>
      <c r="CR384" s="866">
        <f t="array" ref="CR384">(COUNT(IF($E$4:$BN$4=CR$4,$E384:$BN384)))</f>
        <v>7</v>
      </c>
    </row>
    <row r="385" spans="1:96" ht="36">
      <c r="A385" s="929">
        <f t="shared" si="242"/>
        <v>54603</v>
      </c>
      <c r="B385" s="307" t="s">
        <v>315</v>
      </c>
      <c r="C385" s="143" t="b">
        <f t="shared" si="241"/>
        <v>1</v>
      </c>
      <c r="D385" s="541" t="s">
        <v>315</v>
      </c>
      <c r="E385" s="579"/>
      <c r="F385" s="579"/>
      <c r="G385" s="579"/>
      <c r="H385" s="579"/>
      <c r="I385" s="580"/>
      <c r="J385" s="579"/>
      <c r="K385" s="579"/>
      <c r="L385" s="579"/>
      <c r="M385" s="579"/>
      <c r="N385" s="579"/>
      <c r="O385" s="579"/>
      <c r="P385" s="579"/>
      <c r="Q385" s="579"/>
      <c r="R385" s="579"/>
      <c r="S385" s="579"/>
      <c r="T385" s="579"/>
      <c r="U385" s="579"/>
      <c r="V385" s="579"/>
      <c r="W385" s="579">
        <v>174700.39</v>
      </c>
      <c r="X385" s="579"/>
      <c r="Y385" s="579"/>
      <c r="Z385" s="579"/>
      <c r="AA385" s="579"/>
      <c r="AB385" s="579"/>
      <c r="AC385" s="579"/>
      <c r="AD385" s="579"/>
      <c r="AE385" s="579"/>
      <c r="AF385" s="579"/>
      <c r="AG385" s="579"/>
      <c r="AH385" s="579"/>
      <c r="AI385" s="579"/>
      <c r="AJ385" s="579"/>
      <c r="AK385" s="579"/>
      <c r="AL385" s="579"/>
      <c r="AM385" s="579"/>
      <c r="AN385" s="584"/>
      <c r="AO385" s="579"/>
      <c r="AP385" s="579"/>
      <c r="AQ385" s="579"/>
      <c r="AR385" s="579"/>
      <c r="AS385" s="579"/>
      <c r="AT385" s="579"/>
      <c r="AU385" s="579"/>
      <c r="AV385" s="579"/>
      <c r="AW385" s="579"/>
      <c r="AX385" s="579"/>
      <c r="AY385" s="579"/>
      <c r="AZ385" s="579"/>
      <c r="BA385" s="579"/>
      <c r="BB385" s="579"/>
      <c r="BC385" s="579"/>
      <c r="BD385" s="584"/>
      <c r="BE385" s="584"/>
      <c r="BF385" s="584"/>
      <c r="BG385" s="584"/>
      <c r="BH385" s="584"/>
      <c r="BI385" s="584"/>
      <c r="BJ385" s="584"/>
      <c r="BK385" s="579"/>
      <c r="BL385" s="579">
        <v>263252.86</v>
      </c>
      <c r="BM385" s="579"/>
      <c r="BN385" s="579"/>
      <c r="BO385" s="779">
        <f t="shared" si="239"/>
        <v>437953.25</v>
      </c>
      <c r="BQ385" s="291">
        <f t="array" ref="BQ385">ROUNDUP(MIN(IF($E$4:$BN$4=BQ$4,$E385:$BN385)),-3)</f>
        <v>0</v>
      </c>
      <c r="BR385" s="291">
        <f t="array" ref="BR385">ROUNDUP(MAX(IF($E$4:$BN$4=BR$4,$E385:$BN385)),-3)</f>
        <v>0</v>
      </c>
      <c r="BS385" s="291">
        <f t="array" ref="BS385">ROUNDUP(AVERAGE(IF($E$4:$BN$4=BS$4,$E385:$BN385)),-3)</f>
        <v>0</v>
      </c>
      <c r="BT385" s="291">
        <f t="array" ref="BT385">ROUNDUP(MIN(IF($E$4:$BN$4=BT$4,$E385:$BN385)),-3)</f>
        <v>0</v>
      </c>
      <c r="BU385" s="291">
        <f t="array" ref="BU385">ROUNDUP(MAX(IF($E$4:$BN$4=BU$4,$E385:$BN385)),-3)</f>
        <v>264000</v>
      </c>
      <c r="BV385" s="291">
        <f t="array" ref="BV385">ROUNDUP(AVERAGE(IF($E$4:$BN$4=BV$4,$E385:$BN385)),-3)</f>
        <v>66000</v>
      </c>
      <c r="BW385" s="291">
        <f t="array" ref="BW385">ROUNDUP(MIN(IF($E$4:$BN$4=BW$4,$E385:$BN385)),-3)</f>
        <v>0</v>
      </c>
      <c r="BX385" s="291">
        <f t="array" ref="BX385">ROUNDUP(MAX(IF($E$4:$BN$4=BX$4,$E385:$BN385)),-3)</f>
        <v>0</v>
      </c>
      <c r="BY385" s="291">
        <f t="array" ref="BY385">ROUNDUP(AVERAGE(IF($E$4:$BN$4=BY$4,$E385:$BN385)),-3)</f>
        <v>0</v>
      </c>
      <c r="BZ385" s="291">
        <f t="array" ref="BZ385">ROUNDUP(MIN(IF($E$4:$BN$4=BZ$4,$E385:$BN385)),-3)</f>
        <v>0</v>
      </c>
      <c r="CA385" s="291">
        <f t="array" ref="CA385">ROUNDUP(MAX(IF($E$4:$BN$4=CA$4,$E385:$BN385)),-3)</f>
        <v>175000</v>
      </c>
      <c r="CB385" s="291">
        <f t="array" ref="CB385">ROUNDUP(AVERAGE(IF($E$4:$BN$4=CB$4,$E385:$BN385)),-3)</f>
        <v>9000</v>
      </c>
      <c r="CC385" s="291">
        <f t="array" ref="CC385">ROUNDUP(MIN(IF($E$4:$BN$4=CC$4,$E385:$BN385)),-3)</f>
        <v>0</v>
      </c>
      <c r="CD385" s="291">
        <f t="array" ref="CD385">ROUNDUP(MAX(IF($E$4:$BN$4=CD$4,$E385:$BN385)),-3)</f>
        <v>0</v>
      </c>
      <c r="CE385" s="291">
        <f t="array" ref="CE385">ROUNDUP(AVERAGE(IF($E$4:$BN$4=CE$4,$E385:$BN385)),-3)</f>
        <v>0</v>
      </c>
      <c r="CF385" s="291">
        <f t="array" ref="CF385">ROUNDUP(MIN(IF($E$4:$BN$4=CF$4,$E385:$BN385)),-3)</f>
        <v>0</v>
      </c>
      <c r="CG385" s="291">
        <f t="array" ref="CG385">ROUNDUP(MAX(IF($E$4:$BN$4=CG$4,$E385:$BN385)),-3)</f>
        <v>0</v>
      </c>
      <c r="CH385" s="291">
        <f t="array" ref="CH385">ROUNDUP(AVERAGE(IF($E$4:$BN$4=CH$4,$E385:$BN385)),-3)</f>
        <v>0</v>
      </c>
      <c r="CI385" s="305">
        <f t="shared" si="225"/>
        <v>175000</v>
      </c>
      <c r="CJ385" s="305">
        <f t="shared" si="226"/>
        <v>264000</v>
      </c>
      <c r="CK385" s="305">
        <f t="shared" si="227"/>
        <v>219000</v>
      </c>
      <c r="CL385" s="539">
        <f t="shared" si="240"/>
        <v>2</v>
      </c>
      <c r="CM385" s="866">
        <f t="array" ref="CM385">(COUNT(IF($E$4:$BN$4=CM$4,$E385:$BN385)))</f>
        <v>22</v>
      </c>
      <c r="CN385" s="866">
        <f t="array" ref="CN385">(COUNT(IF($E$4:$BN$4=CN$4,$E385:$BN385)))</f>
        <v>4</v>
      </c>
      <c r="CO385" s="866">
        <f t="array" ref="CO385">(COUNT(IF($E$4:$BN$4=CO$4,$E385:$BN385)))</f>
        <v>4</v>
      </c>
      <c r="CP385" s="866">
        <f t="array" ref="CP385">(COUNT(IF($E$4:$BN$4=CP$4,$E385:$BN385)))</f>
        <v>21</v>
      </c>
      <c r="CQ385" s="866">
        <f t="array" ref="CQ385">(COUNT(IF($E$4:$BN$4=CQ$4,$E385:$BN385)))</f>
        <v>4</v>
      </c>
      <c r="CR385" s="866">
        <f t="array" ref="CR385">(COUNT(IF($E$4:$BN$4=CR$4,$E385:$BN385)))</f>
        <v>7</v>
      </c>
    </row>
    <row r="386" spans="1:96" ht="24">
      <c r="A386" s="929">
        <f t="shared" si="242"/>
        <v>54604</v>
      </c>
      <c r="B386" s="307" t="s">
        <v>316</v>
      </c>
      <c r="C386" s="143" t="b">
        <f t="shared" si="241"/>
        <v>1</v>
      </c>
      <c r="D386" s="541" t="s">
        <v>316</v>
      </c>
      <c r="E386" s="579"/>
      <c r="F386" s="579"/>
      <c r="G386" s="579"/>
      <c r="H386" s="579"/>
      <c r="I386" s="580"/>
      <c r="J386" s="579"/>
      <c r="K386" s="579"/>
      <c r="L386" s="579"/>
      <c r="M386" s="579"/>
      <c r="N386" s="579"/>
      <c r="O386" s="579"/>
      <c r="P386" s="579"/>
      <c r="Q386" s="579"/>
      <c r="R386" s="579"/>
      <c r="S386" s="579"/>
      <c r="T386" s="579"/>
      <c r="U386" s="579"/>
      <c r="V386" s="579"/>
      <c r="W386" s="579"/>
      <c r="X386" s="579"/>
      <c r="Y386" s="579"/>
      <c r="Z386" s="579"/>
      <c r="AA386" s="579"/>
      <c r="AB386" s="579"/>
      <c r="AC386" s="579"/>
      <c r="AD386" s="579"/>
      <c r="AE386" s="579"/>
      <c r="AF386" s="579"/>
      <c r="AG386" s="579"/>
      <c r="AH386" s="579"/>
      <c r="AI386" s="579"/>
      <c r="AJ386" s="579"/>
      <c r="AK386" s="579"/>
      <c r="AL386" s="579"/>
      <c r="AM386" s="579"/>
      <c r="AN386" s="584"/>
      <c r="AO386" s="579"/>
      <c r="AP386" s="579"/>
      <c r="AQ386" s="579"/>
      <c r="AR386" s="579"/>
      <c r="AS386" s="579"/>
      <c r="AT386" s="579"/>
      <c r="AU386" s="579"/>
      <c r="AV386" s="579"/>
      <c r="AW386" s="579"/>
      <c r="AX386" s="579"/>
      <c r="AY386" s="579"/>
      <c r="AZ386" s="579"/>
      <c r="BA386" s="579"/>
      <c r="BB386" s="579"/>
      <c r="BC386" s="579"/>
      <c r="BD386" s="584"/>
      <c r="BE386" s="584"/>
      <c r="BF386" s="584"/>
      <c r="BG386" s="584"/>
      <c r="BH386" s="584"/>
      <c r="BI386" s="584"/>
      <c r="BJ386" s="584"/>
      <c r="BK386" s="579"/>
      <c r="BL386" s="579"/>
      <c r="BM386" s="579"/>
      <c r="BN386" s="579"/>
      <c r="BO386" s="779">
        <f t="shared" si="239"/>
        <v>0</v>
      </c>
      <c r="BQ386" s="291">
        <f t="array" ref="BQ386">ROUNDUP(MIN(IF($E$4:$BN$4=BQ$4,$E386:$BN386)),-3)</f>
        <v>0</v>
      </c>
      <c r="BR386" s="291">
        <f t="array" ref="BR386">ROUNDUP(MAX(IF($E$4:$BN$4=BR$4,$E386:$BN386)),-3)</f>
        <v>0</v>
      </c>
      <c r="BS386" s="291">
        <f t="array" ref="BS386">ROUNDUP(AVERAGE(IF($E$4:$BN$4=BS$4,$E386:$BN386)),-3)</f>
        <v>0</v>
      </c>
      <c r="BT386" s="291">
        <f t="array" ref="BT386">ROUNDUP(MIN(IF($E$4:$BN$4=BT$4,$E386:$BN386)),-3)</f>
        <v>0</v>
      </c>
      <c r="BU386" s="291">
        <f t="array" ref="BU386">ROUNDUP(MAX(IF($E$4:$BN$4=BU$4,$E386:$BN386)),-3)</f>
        <v>0</v>
      </c>
      <c r="BV386" s="291">
        <f t="array" ref="BV386">ROUNDUP(AVERAGE(IF($E$4:$BN$4=BV$4,$E386:$BN386)),-3)</f>
        <v>0</v>
      </c>
      <c r="BW386" s="291">
        <f t="array" ref="BW386">ROUNDUP(MIN(IF($E$4:$BN$4=BW$4,$E386:$BN386)),-3)</f>
        <v>0</v>
      </c>
      <c r="BX386" s="291">
        <f t="array" ref="BX386">ROUNDUP(MAX(IF($E$4:$BN$4=BX$4,$E386:$BN386)),-3)</f>
        <v>0</v>
      </c>
      <c r="BY386" s="291">
        <f t="array" ref="BY386">ROUNDUP(AVERAGE(IF($E$4:$BN$4=BY$4,$E386:$BN386)),-3)</f>
        <v>0</v>
      </c>
      <c r="BZ386" s="291">
        <f t="array" ref="BZ386">ROUNDUP(MIN(IF($E$4:$BN$4=BZ$4,$E386:$BN386)),-3)</f>
        <v>0</v>
      </c>
      <c r="CA386" s="291">
        <f t="array" ref="CA386">ROUNDUP(MAX(IF($E$4:$BN$4=CA$4,$E386:$BN386)),-3)</f>
        <v>0</v>
      </c>
      <c r="CB386" s="291">
        <f t="array" ref="CB386">ROUNDUP(AVERAGE(IF($E$4:$BN$4=CB$4,$E386:$BN386)),-3)</f>
        <v>0</v>
      </c>
      <c r="CC386" s="291">
        <f t="array" ref="CC386">ROUNDUP(MIN(IF($E$4:$BN$4=CC$4,$E386:$BN386)),-3)</f>
        <v>0</v>
      </c>
      <c r="CD386" s="291">
        <f t="array" ref="CD386">ROUNDUP(MAX(IF($E$4:$BN$4=CD$4,$E386:$BN386)),-3)</f>
        <v>0</v>
      </c>
      <c r="CE386" s="291">
        <f t="array" ref="CE386">ROUNDUP(AVERAGE(IF($E$4:$BN$4=CE$4,$E386:$BN386)),-3)</f>
        <v>0</v>
      </c>
      <c r="CF386" s="291">
        <f t="array" ref="CF386">ROUNDUP(MIN(IF($E$4:$BN$4=CF$4,$E386:$BN386)),-3)</f>
        <v>0</v>
      </c>
      <c r="CG386" s="291">
        <f t="array" ref="CG386">ROUNDUP(MAX(IF($E$4:$BN$4=CG$4,$E386:$BN386)),-3)</f>
        <v>0</v>
      </c>
      <c r="CH386" s="291">
        <f t="array" ref="CH386">ROUNDUP(AVERAGE(IF($E$4:$BN$4=CH$4,$E386:$BN386)),-3)</f>
        <v>0</v>
      </c>
      <c r="CI386" s="305">
        <f t="shared" si="225"/>
        <v>0</v>
      </c>
      <c r="CJ386" s="305">
        <f t="shared" si="226"/>
        <v>0</v>
      </c>
      <c r="CK386" s="305">
        <f t="shared" si="227"/>
        <v>0</v>
      </c>
      <c r="CL386" s="539">
        <f t="shared" si="240"/>
        <v>0</v>
      </c>
      <c r="CM386" s="866">
        <f t="array" ref="CM386">(COUNT(IF($E$4:$BN$4=CM$4,$E386:$BN386)))</f>
        <v>22</v>
      </c>
      <c r="CN386" s="866">
        <f t="array" ref="CN386">(COUNT(IF($E$4:$BN$4=CN$4,$E386:$BN386)))</f>
        <v>4</v>
      </c>
      <c r="CO386" s="866">
        <f t="array" ref="CO386">(COUNT(IF($E$4:$BN$4=CO$4,$E386:$BN386)))</f>
        <v>4</v>
      </c>
      <c r="CP386" s="866">
        <f t="array" ref="CP386">(COUNT(IF($E$4:$BN$4=CP$4,$E386:$BN386)))</f>
        <v>21</v>
      </c>
      <c r="CQ386" s="866">
        <f t="array" ref="CQ386">(COUNT(IF($E$4:$BN$4=CQ$4,$E386:$BN386)))</f>
        <v>4</v>
      </c>
      <c r="CR386" s="866">
        <f t="array" ref="CR386">(COUNT(IF($E$4:$BN$4=CR$4,$E386:$BN386)))</f>
        <v>7</v>
      </c>
    </row>
    <row r="387" spans="1:96">
      <c r="A387" s="929">
        <f t="shared" si="242"/>
        <v>54605</v>
      </c>
      <c r="B387" s="307" t="s">
        <v>317</v>
      </c>
      <c r="C387" s="143" t="b">
        <f t="shared" si="241"/>
        <v>1</v>
      </c>
      <c r="D387" s="541" t="s">
        <v>317</v>
      </c>
      <c r="E387" s="579"/>
      <c r="F387" s="579"/>
      <c r="G387" s="579"/>
      <c r="H387" s="579"/>
      <c r="I387" s="580"/>
      <c r="J387" s="579"/>
      <c r="K387" s="579"/>
      <c r="L387" s="579"/>
      <c r="M387" s="579"/>
      <c r="N387" s="579"/>
      <c r="O387" s="579"/>
      <c r="P387" s="579"/>
      <c r="Q387" s="579"/>
      <c r="R387" s="579"/>
      <c r="S387" s="579"/>
      <c r="T387" s="579"/>
      <c r="U387" s="579"/>
      <c r="V387" s="579"/>
      <c r="W387" s="579"/>
      <c r="X387" s="579"/>
      <c r="Y387" s="579"/>
      <c r="Z387" s="579"/>
      <c r="AA387" s="579"/>
      <c r="AB387" s="579"/>
      <c r="AC387" s="579"/>
      <c r="AD387" s="579"/>
      <c r="AE387" s="579"/>
      <c r="AF387" s="579"/>
      <c r="AG387" s="579"/>
      <c r="AH387" s="579"/>
      <c r="AI387" s="579"/>
      <c r="AJ387" s="579"/>
      <c r="AK387" s="579"/>
      <c r="AL387" s="579"/>
      <c r="AM387" s="579"/>
      <c r="AN387" s="584"/>
      <c r="AO387" s="579"/>
      <c r="AP387" s="579"/>
      <c r="AQ387" s="579"/>
      <c r="AR387" s="579"/>
      <c r="AS387" s="579"/>
      <c r="AT387" s="579"/>
      <c r="AU387" s="579"/>
      <c r="AV387" s="579"/>
      <c r="AW387" s="579"/>
      <c r="AX387" s="579"/>
      <c r="AY387" s="579"/>
      <c r="AZ387" s="579"/>
      <c r="BA387" s="579"/>
      <c r="BB387" s="579"/>
      <c r="BC387" s="579"/>
      <c r="BD387" s="584"/>
      <c r="BE387" s="584"/>
      <c r="BF387" s="584"/>
      <c r="BG387" s="584"/>
      <c r="BH387" s="584"/>
      <c r="BI387" s="584"/>
      <c r="BJ387" s="584"/>
      <c r="BK387" s="579"/>
      <c r="BL387" s="579"/>
      <c r="BM387" s="579"/>
      <c r="BN387" s="579"/>
      <c r="BO387" s="779">
        <f t="shared" si="239"/>
        <v>0</v>
      </c>
      <c r="BQ387" s="291">
        <f t="array" ref="BQ387">ROUNDUP(MIN(IF($E$4:$BN$4=BQ$4,$E387:$BN387)),-3)</f>
        <v>0</v>
      </c>
      <c r="BR387" s="291">
        <f t="array" ref="BR387">ROUNDUP(MAX(IF($E$4:$BN$4=BR$4,$E387:$BN387)),-3)</f>
        <v>0</v>
      </c>
      <c r="BS387" s="291">
        <f t="array" ref="BS387">ROUNDUP(AVERAGE(IF($E$4:$BN$4=BS$4,$E387:$BN387)),-3)</f>
        <v>0</v>
      </c>
      <c r="BT387" s="291">
        <f t="array" ref="BT387">ROUNDUP(MIN(IF($E$4:$BN$4=BT$4,$E387:$BN387)),-3)</f>
        <v>0</v>
      </c>
      <c r="BU387" s="291">
        <f t="array" ref="BU387">ROUNDUP(MAX(IF($E$4:$BN$4=BU$4,$E387:$BN387)),-3)</f>
        <v>0</v>
      </c>
      <c r="BV387" s="291">
        <f t="array" ref="BV387">ROUNDUP(AVERAGE(IF($E$4:$BN$4=BV$4,$E387:$BN387)),-3)</f>
        <v>0</v>
      </c>
      <c r="BW387" s="291">
        <f t="array" ref="BW387">ROUNDUP(MIN(IF($E$4:$BN$4=BW$4,$E387:$BN387)),-3)</f>
        <v>0</v>
      </c>
      <c r="BX387" s="291">
        <f t="array" ref="BX387">ROUNDUP(MAX(IF($E$4:$BN$4=BX$4,$E387:$BN387)),-3)</f>
        <v>0</v>
      </c>
      <c r="BY387" s="291">
        <f t="array" ref="BY387">ROUNDUP(AVERAGE(IF($E$4:$BN$4=BY$4,$E387:$BN387)),-3)</f>
        <v>0</v>
      </c>
      <c r="BZ387" s="291">
        <f t="array" ref="BZ387">ROUNDUP(MIN(IF($E$4:$BN$4=BZ$4,$E387:$BN387)),-3)</f>
        <v>0</v>
      </c>
      <c r="CA387" s="291">
        <f t="array" ref="CA387">ROUNDUP(MAX(IF($E$4:$BN$4=CA$4,$E387:$BN387)),-3)</f>
        <v>0</v>
      </c>
      <c r="CB387" s="291">
        <f t="array" ref="CB387">ROUNDUP(AVERAGE(IF($E$4:$BN$4=CB$4,$E387:$BN387)),-3)</f>
        <v>0</v>
      </c>
      <c r="CC387" s="291">
        <f t="array" ref="CC387">ROUNDUP(MIN(IF($E$4:$BN$4=CC$4,$E387:$BN387)),-3)</f>
        <v>0</v>
      </c>
      <c r="CD387" s="291">
        <f t="array" ref="CD387">ROUNDUP(MAX(IF($E$4:$BN$4=CD$4,$E387:$BN387)),-3)</f>
        <v>0</v>
      </c>
      <c r="CE387" s="291">
        <f t="array" ref="CE387">ROUNDUP(AVERAGE(IF($E$4:$BN$4=CE$4,$E387:$BN387)),-3)</f>
        <v>0</v>
      </c>
      <c r="CF387" s="291">
        <f t="array" ref="CF387">ROUNDUP(MIN(IF($E$4:$BN$4=CF$4,$E387:$BN387)),-3)</f>
        <v>0</v>
      </c>
      <c r="CG387" s="291">
        <f t="array" ref="CG387">ROUNDUP(MAX(IF($E$4:$BN$4=CG$4,$E387:$BN387)),-3)</f>
        <v>0</v>
      </c>
      <c r="CH387" s="291">
        <f t="array" ref="CH387">ROUNDUP(AVERAGE(IF($E$4:$BN$4=CH$4,$E387:$BN387)),-3)</f>
        <v>0</v>
      </c>
      <c r="CI387" s="305">
        <f t="shared" si="225"/>
        <v>0</v>
      </c>
      <c r="CJ387" s="305">
        <f t="shared" si="226"/>
        <v>0</v>
      </c>
      <c r="CK387" s="305">
        <f t="shared" si="227"/>
        <v>0</v>
      </c>
      <c r="CL387" s="539">
        <f t="shared" si="240"/>
        <v>0</v>
      </c>
      <c r="CM387" s="866">
        <f t="array" ref="CM387">(COUNT(IF($E$4:$BN$4=CM$4,$E387:$BN387)))</f>
        <v>22</v>
      </c>
      <c r="CN387" s="866">
        <f t="array" ref="CN387">(COUNT(IF($E$4:$BN$4=CN$4,$E387:$BN387)))</f>
        <v>4</v>
      </c>
      <c r="CO387" s="866">
        <f t="array" ref="CO387">(COUNT(IF($E$4:$BN$4=CO$4,$E387:$BN387)))</f>
        <v>4</v>
      </c>
      <c r="CP387" s="866">
        <f t="array" ref="CP387">(COUNT(IF($E$4:$BN$4=CP$4,$E387:$BN387)))</f>
        <v>21</v>
      </c>
      <c r="CQ387" s="866">
        <f t="array" ref="CQ387">(COUNT(IF($E$4:$BN$4=CQ$4,$E387:$BN387)))</f>
        <v>4</v>
      </c>
      <c r="CR387" s="866">
        <f t="array" ref="CR387">(COUNT(IF($E$4:$BN$4=CR$4,$E387:$BN387)))</f>
        <v>7</v>
      </c>
    </row>
    <row r="388" spans="1:96">
      <c r="A388" s="929">
        <f t="shared" si="242"/>
        <v>54606</v>
      </c>
      <c r="B388" s="307" t="s">
        <v>318</v>
      </c>
      <c r="C388" s="143" t="b">
        <f t="shared" si="241"/>
        <v>1</v>
      </c>
      <c r="D388" s="541" t="s">
        <v>318</v>
      </c>
      <c r="E388" s="579"/>
      <c r="F388" s="579"/>
      <c r="G388" s="579"/>
      <c r="H388" s="579"/>
      <c r="I388" s="580"/>
      <c r="J388" s="579"/>
      <c r="K388" s="579"/>
      <c r="L388" s="579"/>
      <c r="M388" s="579"/>
      <c r="N388" s="579"/>
      <c r="O388" s="579"/>
      <c r="P388" s="579"/>
      <c r="Q388" s="579"/>
      <c r="R388" s="579"/>
      <c r="S388" s="579"/>
      <c r="T388" s="579"/>
      <c r="U388" s="579"/>
      <c r="V388" s="579"/>
      <c r="W388" s="579"/>
      <c r="X388" s="579"/>
      <c r="Y388" s="579"/>
      <c r="Z388" s="579"/>
      <c r="AA388" s="579"/>
      <c r="AB388" s="579"/>
      <c r="AC388" s="579"/>
      <c r="AD388" s="579"/>
      <c r="AE388" s="579"/>
      <c r="AF388" s="579"/>
      <c r="AG388" s="579"/>
      <c r="AH388" s="579"/>
      <c r="AI388" s="579"/>
      <c r="AJ388" s="579"/>
      <c r="AK388" s="579"/>
      <c r="AL388" s="579"/>
      <c r="AM388" s="579"/>
      <c r="AN388" s="584"/>
      <c r="AO388" s="579"/>
      <c r="AP388" s="579"/>
      <c r="AQ388" s="579"/>
      <c r="AR388" s="579"/>
      <c r="AS388" s="579"/>
      <c r="AT388" s="579"/>
      <c r="AU388" s="579"/>
      <c r="AV388" s="579"/>
      <c r="AW388" s="579"/>
      <c r="AX388" s="579"/>
      <c r="AY388" s="579"/>
      <c r="AZ388" s="579"/>
      <c r="BA388" s="579"/>
      <c r="BB388" s="579"/>
      <c r="BC388" s="579"/>
      <c r="BD388" s="584"/>
      <c r="BE388" s="584"/>
      <c r="BF388" s="584"/>
      <c r="BG388" s="584"/>
      <c r="BH388" s="584"/>
      <c r="BI388" s="584"/>
      <c r="BJ388" s="584"/>
      <c r="BK388" s="579"/>
      <c r="BL388" s="579"/>
      <c r="BM388" s="579"/>
      <c r="BN388" s="579"/>
      <c r="BO388" s="779">
        <f t="shared" si="239"/>
        <v>0</v>
      </c>
      <c r="BQ388" s="291">
        <f t="array" ref="BQ388">ROUNDUP(MIN(IF($E$4:$BN$4=BQ$4,$E388:$BN388)),-3)</f>
        <v>0</v>
      </c>
      <c r="BR388" s="291">
        <f t="array" ref="BR388">ROUNDUP(MAX(IF($E$4:$BN$4=BR$4,$E388:$BN388)),-3)</f>
        <v>0</v>
      </c>
      <c r="BS388" s="291">
        <f t="array" ref="BS388">ROUNDUP(AVERAGE(IF($E$4:$BN$4=BS$4,$E388:$BN388)),-3)</f>
        <v>0</v>
      </c>
      <c r="BT388" s="291">
        <f t="array" ref="BT388">ROUNDUP(MIN(IF($E$4:$BN$4=BT$4,$E388:$BN388)),-3)</f>
        <v>0</v>
      </c>
      <c r="BU388" s="291">
        <f t="array" ref="BU388">ROUNDUP(MAX(IF($E$4:$BN$4=BU$4,$E388:$BN388)),-3)</f>
        <v>0</v>
      </c>
      <c r="BV388" s="291">
        <f t="array" ref="BV388">ROUNDUP(AVERAGE(IF($E$4:$BN$4=BV$4,$E388:$BN388)),-3)</f>
        <v>0</v>
      </c>
      <c r="BW388" s="291">
        <f t="array" ref="BW388">ROUNDUP(MIN(IF($E$4:$BN$4=BW$4,$E388:$BN388)),-3)</f>
        <v>0</v>
      </c>
      <c r="BX388" s="291">
        <f t="array" ref="BX388">ROUNDUP(MAX(IF($E$4:$BN$4=BX$4,$E388:$BN388)),-3)</f>
        <v>0</v>
      </c>
      <c r="BY388" s="291">
        <f t="array" ref="BY388">ROUNDUP(AVERAGE(IF($E$4:$BN$4=BY$4,$E388:$BN388)),-3)</f>
        <v>0</v>
      </c>
      <c r="BZ388" s="291">
        <f t="array" ref="BZ388">ROUNDUP(MIN(IF($E$4:$BN$4=BZ$4,$E388:$BN388)),-3)</f>
        <v>0</v>
      </c>
      <c r="CA388" s="291">
        <f t="array" ref="CA388">ROUNDUP(MAX(IF($E$4:$BN$4=CA$4,$E388:$BN388)),-3)</f>
        <v>0</v>
      </c>
      <c r="CB388" s="291">
        <f t="array" ref="CB388">ROUNDUP(AVERAGE(IF($E$4:$BN$4=CB$4,$E388:$BN388)),-3)</f>
        <v>0</v>
      </c>
      <c r="CC388" s="291">
        <f t="array" ref="CC388">ROUNDUP(MIN(IF($E$4:$BN$4=CC$4,$E388:$BN388)),-3)</f>
        <v>0</v>
      </c>
      <c r="CD388" s="291">
        <f t="array" ref="CD388">ROUNDUP(MAX(IF($E$4:$BN$4=CD$4,$E388:$BN388)),-3)</f>
        <v>0</v>
      </c>
      <c r="CE388" s="291">
        <f t="array" ref="CE388">ROUNDUP(AVERAGE(IF($E$4:$BN$4=CE$4,$E388:$BN388)),-3)</f>
        <v>0</v>
      </c>
      <c r="CF388" s="291">
        <f t="array" ref="CF388">ROUNDUP(MIN(IF($E$4:$BN$4=CF$4,$E388:$BN388)),-3)</f>
        <v>0</v>
      </c>
      <c r="CG388" s="291">
        <f t="array" ref="CG388">ROUNDUP(MAX(IF($E$4:$BN$4=CG$4,$E388:$BN388)),-3)</f>
        <v>0</v>
      </c>
      <c r="CH388" s="291">
        <f t="array" ref="CH388">ROUNDUP(AVERAGE(IF($E$4:$BN$4=CH$4,$E388:$BN388)),-3)</f>
        <v>0</v>
      </c>
      <c r="CI388" s="305">
        <f t="shared" si="225"/>
        <v>0</v>
      </c>
      <c r="CJ388" s="305">
        <f t="shared" si="226"/>
        <v>0</v>
      </c>
      <c r="CK388" s="305">
        <f t="shared" si="227"/>
        <v>0</v>
      </c>
      <c r="CL388" s="539">
        <f t="shared" si="240"/>
        <v>0</v>
      </c>
      <c r="CM388" s="866">
        <f t="array" ref="CM388">(COUNT(IF($E$4:$BN$4=CM$4,$E388:$BN388)))</f>
        <v>22</v>
      </c>
      <c r="CN388" s="866">
        <f t="array" ref="CN388">(COUNT(IF($E$4:$BN$4=CN$4,$E388:$BN388)))</f>
        <v>4</v>
      </c>
      <c r="CO388" s="866">
        <f t="array" ref="CO388">(COUNT(IF($E$4:$BN$4=CO$4,$E388:$BN388)))</f>
        <v>4</v>
      </c>
      <c r="CP388" s="866">
        <f t="array" ref="CP388">(COUNT(IF($E$4:$BN$4=CP$4,$E388:$BN388)))</f>
        <v>21</v>
      </c>
      <c r="CQ388" s="866">
        <f t="array" ref="CQ388">(COUNT(IF($E$4:$BN$4=CQ$4,$E388:$BN388)))</f>
        <v>4</v>
      </c>
      <c r="CR388" s="866">
        <f t="array" ref="CR388">(COUNT(IF($E$4:$BN$4=CR$4,$E388:$BN388)))</f>
        <v>7</v>
      </c>
    </row>
    <row r="389" spans="1:96" ht="24">
      <c r="A389" s="929">
        <f t="shared" si="242"/>
        <v>54607</v>
      </c>
      <c r="B389" s="307" t="s">
        <v>319</v>
      </c>
      <c r="C389" s="143" t="b">
        <f t="shared" si="241"/>
        <v>1</v>
      </c>
      <c r="D389" s="541" t="s">
        <v>319</v>
      </c>
      <c r="E389" s="579"/>
      <c r="F389" s="579"/>
      <c r="G389" s="579"/>
      <c r="H389" s="579"/>
      <c r="I389" s="580"/>
      <c r="J389" s="579"/>
      <c r="K389" s="579"/>
      <c r="L389" s="579"/>
      <c r="M389" s="579"/>
      <c r="N389" s="579"/>
      <c r="O389" s="579"/>
      <c r="P389" s="579"/>
      <c r="Q389" s="579"/>
      <c r="R389" s="579"/>
      <c r="S389" s="579"/>
      <c r="T389" s="579"/>
      <c r="U389" s="579"/>
      <c r="V389" s="579"/>
      <c r="W389" s="579"/>
      <c r="X389" s="579"/>
      <c r="Y389" s="579"/>
      <c r="Z389" s="579"/>
      <c r="AA389" s="579"/>
      <c r="AB389" s="579"/>
      <c r="AC389" s="579"/>
      <c r="AD389" s="579"/>
      <c r="AE389" s="579"/>
      <c r="AF389" s="579"/>
      <c r="AG389" s="579"/>
      <c r="AH389" s="579"/>
      <c r="AI389" s="579"/>
      <c r="AJ389" s="579"/>
      <c r="AK389" s="579"/>
      <c r="AL389" s="579"/>
      <c r="AM389" s="579"/>
      <c r="AN389" s="584"/>
      <c r="AO389" s="579"/>
      <c r="AP389" s="579"/>
      <c r="AQ389" s="579"/>
      <c r="AR389" s="579"/>
      <c r="AS389" s="579"/>
      <c r="AT389" s="579"/>
      <c r="AU389" s="579"/>
      <c r="AV389" s="579"/>
      <c r="AW389" s="579"/>
      <c r="AX389" s="579"/>
      <c r="AY389" s="579"/>
      <c r="AZ389" s="579"/>
      <c r="BA389" s="579"/>
      <c r="BB389" s="579"/>
      <c r="BC389" s="579"/>
      <c r="BD389" s="584"/>
      <c r="BE389" s="584"/>
      <c r="BF389" s="584"/>
      <c r="BG389" s="584"/>
      <c r="BH389" s="584"/>
      <c r="BI389" s="584"/>
      <c r="BJ389" s="584"/>
      <c r="BK389" s="579"/>
      <c r="BL389" s="579"/>
      <c r="BM389" s="579"/>
      <c r="BN389" s="579"/>
      <c r="BO389" s="779">
        <f t="shared" si="239"/>
        <v>0</v>
      </c>
      <c r="BQ389" s="291">
        <f t="array" ref="BQ389">ROUNDUP(MIN(IF($E$4:$BN$4=BQ$4,$E389:$BN389)),-3)</f>
        <v>0</v>
      </c>
      <c r="BR389" s="291">
        <f t="array" ref="BR389">ROUNDUP(MAX(IF($E$4:$BN$4=BR$4,$E389:$BN389)),-3)</f>
        <v>0</v>
      </c>
      <c r="BS389" s="291">
        <f t="array" ref="BS389">ROUNDUP(AVERAGE(IF($E$4:$BN$4=BS$4,$E389:$BN389)),-3)</f>
        <v>0</v>
      </c>
      <c r="BT389" s="291">
        <f t="array" ref="BT389">ROUNDUP(MIN(IF($E$4:$BN$4=BT$4,$E389:$BN389)),-3)</f>
        <v>0</v>
      </c>
      <c r="BU389" s="291">
        <f t="array" ref="BU389">ROUNDUP(MAX(IF($E$4:$BN$4=BU$4,$E389:$BN389)),-3)</f>
        <v>0</v>
      </c>
      <c r="BV389" s="291">
        <f t="array" ref="BV389">ROUNDUP(AVERAGE(IF($E$4:$BN$4=BV$4,$E389:$BN389)),-3)</f>
        <v>0</v>
      </c>
      <c r="BW389" s="291">
        <f t="array" ref="BW389">ROUNDUP(MIN(IF($E$4:$BN$4=BW$4,$E389:$BN389)),-3)</f>
        <v>0</v>
      </c>
      <c r="BX389" s="291">
        <f t="array" ref="BX389">ROUNDUP(MAX(IF($E$4:$BN$4=BX$4,$E389:$BN389)),-3)</f>
        <v>0</v>
      </c>
      <c r="BY389" s="291">
        <f t="array" ref="BY389">ROUNDUP(AVERAGE(IF($E$4:$BN$4=BY$4,$E389:$BN389)),-3)</f>
        <v>0</v>
      </c>
      <c r="BZ389" s="291">
        <f t="array" ref="BZ389">ROUNDUP(MIN(IF($E$4:$BN$4=BZ$4,$E389:$BN389)),-3)</f>
        <v>0</v>
      </c>
      <c r="CA389" s="291">
        <f t="array" ref="CA389">ROUNDUP(MAX(IF($E$4:$BN$4=CA$4,$E389:$BN389)),-3)</f>
        <v>0</v>
      </c>
      <c r="CB389" s="291">
        <f t="array" ref="CB389">ROUNDUP(AVERAGE(IF($E$4:$BN$4=CB$4,$E389:$BN389)),-3)</f>
        <v>0</v>
      </c>
      <c r="CC389" s="291">
        <f t="array" ref="CC389">ROUNDUP(MIN(IF($E$4:$BN$4=CC$4,$E389:$BN389)),-3)</f>
        <v>0</v>
      </c>
      <c r="CD389" s="291">
        <f t="array" ref="CD389">ROUNDUP(MAX(IF($E$4:$BN$4=CD$4,$E389:$BN389)),-3)</f>
        <v>0</v>
      </c>
      <c r="CE389" s="291">
        <f t="array" ref="CE389">ROUNDUP(AVERAGE(IF($E$4:$BN$4=CE$4,$E389:$BN389)),-3)</f>
        <v>0</v>
      </c>
      <c r="CF389" s="291">
        <f t="array" ref="CF389">ROUNDUP(MIN(IF($E$4:$BN$4=CF$4,$E389:$BN389)),-3)</f>
        <v>0</v>
      </c>
      <c r="CG389" s="291">
        <f t="array" ref="CG389">ROUNDUP(MAX(IF($E$4:$BN$4=CG$4,$E389:$BN389)),-3)</f>
        <v>0</v>
      </c>
      <c r="CH389" s="291">
        <f t="array" ref="CH389">ROUNDUP(AVERAGE(IF($E$4:$BN$4=CH$4,$E389:$BN389)),-3)</f>
        <v>0</v>
      </c>
      <c r="CI389" s="305">
        <f t="shared" si="225"/>
        <v>0</v>
      </c>
      <c r="CJ389" s="305">
        <f t="shared" si="226"/>
        <v>0</v>
      </c>
      <c r="CK389" s="305">
        <f t="shared" si="227"/>
        <v>0</v>
      </c>
      <c r="CL389" s="539">
        <f t="shared" si="240"/>
        <v>0</v>
      </c>
      <c r="CM389" s="866">
        <f t="array" ref="CM389">(COUNT(IF($E$4:$BN$4=CM$4,$E389:$BN389)))</f>
        <v>22</v>
      </c>
      <c r="CN389" s="866">
        <f t="array" ref="CN389">(COUNT(IF($E$4:$BN$4=CN$4,$E389:$BN389)))</f>
        <v>4</v>
      </c>
      <c r="CO389" s="866">
        <f t="array" ref="CO389">(COUNT(IF($E$4:$BN$4=CO$4,$E389:$BN389)))</f>
        <v>4</v>
      </c>
      <c r="CP389" s="866">
        <f t="array" ref="CP389">(COUNT(IF($E$4:$BN$4=CP$4,$E389:$BN389)))</f>
        <v>21</v>
      </c>
      <c r="CQ389" s="866">
        <f t="array" ref="CQ389">(COUNT(IF($E$4:$BN$4=CQ$4,$E389:$BN389)))</f>
        <v>4</v>
      </c>
      <c r="CR389" s="866">
        <f t="array" ref="CR389">(COUNT(IF($E$4:$BN$4=CR$4,$E389:$BN389)))</f>
        <v>7</v>
      </c>
    </row>
    <row r="390" spans="1:96">
      <c r="A390" s="929">
        <f t="shared" si="242"/>
        <v>54608</v>
      </c>
      <c r="B390" s="307" t="s">
        <v>320</v>
      </c>
      <c r="C390" s="143" t="b">
        <f t="shared" si="241"/>
        <v>1</v>
      </c>
      <c r="D390" s="541" t="s">
        <v>320</v>
      </c>
      <c r="E390" s="579"/>
      <c r="F390" s="579"/>
      <c r="G390" s="579"/>
      <c r="H390" s="579"/>
      <c r="I390" s="580"/>
      <c r="J390" s="579"/>
      <c r="K390" s="579"/>
      <c r="L390" s="579"/>
      <c r="M390" s="579"/>
      <c r="N390" s="579"/>
      <c r="O390" s="579"/>
      <c r="P390" s="579"/>
      <c r="Q390" s="579"/>
      <c r="R390" s="579"/>
      <c r="S390" s="579"/>
      <c r="T390" s="579"/>
      <c r="U390" s="579"/>
      <c r="V390" s="579"/>
      <c r="W390" s="579"/>
      <c r="X390" s="579"/>
      <c r="Y390" s="579"/>
      <c r="Z390" s="579"/>
      <c r="AA390" s="579"/>
      <c r="AB390" s="579"/>
      <c r="AC390" s="579"/>
      <c r="AD390" s="579"/>
      <c r="AE390" s="579"/>
      <c r="AF390" s="579"/>
      <c r="AG390" s="579"/>
      <c r="AH390" s="579"/>
      <c r="AI390" s="579"/>
      <c r="AJ390" s="579"/>
      <c r="AK390" s="579"/>
      <c r="AL390" s="579"/>
      <c r="AM390" s="579"/>
      <c r="AN390" s="584"/>
      <c r="AO390" s="579"/>
      <c r="AP390" s="579"/>
      <c r="AQ390" s="579"/>
      <c r="AR390" s="579"/>
      <c r="AS390" s="579"/>
      <c r="AT390" s="579"/>
      <c r="AU390" s="579"/>
      <c r="AV390" s="579"/>
      <c r="AW390" s="579"/>
      <c r="AX390" s="579"/>
      <c r="AY390" s="579"/>
      <c r="AZ390" s="579"/>
      <c r="BA390" s="579"/>
      <c r="BB390" s="579"/>
      <c r="BC390" s="579"/>
      <c r="BD390" s="584"/>
      <c r="BE390" s="584"/>
      <c r="BF390" s="584"/>
      <c r="BG390" s="584"/>
      <c r="BH390" s="584"/>
      <c r="BI390" s="584"/>
      <c r="BJ390" s="584"/>
      <c r="BK390" s="579"/>
      <c r="BL390" s="579"/>
      <c r="BM390" s="579"/>
      <c r="BN390" s="579"/>
      <c r="BO390" s="779">
        <f t="shared" si="239"/>
        <v>0</v>
      </c>
      <c r="BQ390" s="291">
        <f t="array" ref="BQ390">ROUNDUP(MIN(IF($E$4:$BN$4=BQ$4,$E390:$BN390)),-3)</f>
        <v>0</v>
      </c>
      <c r="BR390" s="291">
        <f t="array" ref="BR390">ROUNDUP(MAX(IF($E$4:$BN$4=BR$4,$E390:$BN390)),-3)</f>
        <v>0</v>
      </c>
      <c r="BS390" s="291">
        <f t="array" ref="BS390">ROUNDUP(AVERAGE(IF($E$4:$BN$4=BS$4,$E390:$BN390)),-3)</f>
        <v>0</v>
      </c>
      <c r="BT390" s="291">
        <f t="array" ref="BT390">ROUNDUP(MIN(IF($E$4:$BN$4=BT$4,$E390:$BN390)),-3)</f>
        <v>0</v>
      </c>
      <c r="BU390" s="291">
        <f t="array" ref="BU390">ROUNDUP(MAX(IF($E$4:$BN$4=BU$4,$E390:$BN390)),-3)</f>
        <v>0</v>
      </c>
      <c r="BV390" s="291">
        <f t="array" ref="BV390">ROUNDUP(AVERAGE(IF($E$4:$BN$4=BV$4,$E390:$BN390)),-3)</f>
        <v>0</v>
      </c>
      <c r="BW390" s="291">
        <f t="array" ref="BW390">ROUNDUP(MIN(IF($E$4:$BN$4=BW$4,$E390:$BN390)),-3)</f>
        <v>0</v>
      </c>
      <c r="BX390" s="291">
        <f t="array" ref="BX390">ROUNDUP(MAX(IF($E$4:$BN$4=BX$4,$E390:$BN390)),-3)</f>
        <v>0</v>
      </c>
      <c r="BY390" s="291">
        <f t="array" ref="BY390">ROUNDUP(AVERAGE(IF($E$4:$BN$4=BY$4,$E390:$BN390)),-3)</f>
        <v>0</v>
      </c>
      <c r="BZ390" s="291">
        <f t="array" ref="BZ390">ROUNDUP(MIN(IF($E$4:$BN$4=BZ$4,$E390:$BN390)),-3)</f>
        <v>0</v>
      </c>
      <c r="CA390" s="291">
        <f t="array" ref="CA390">ROUNDUP(MAX(IF($E$4:$BN$4=CA$4,$E390:$BN390)),-3)</f>
        <v>0</v>
      </c>
      <c r="CB390" s="291">
        <f t="array" ref="CB390">ROUNDUP(AVERAGE(IF($E$4:$BN$4=CB$4,$E390:$BN390)),-3)</f>
        <v>0</v>
      </c>
      <c r="CC390" s="291">
        <f t="array" ref="CC390">ROUNDUP(MIN(IF($E$4:$BN$4=CC$4,$E390:$BN390)),-3)</f>
        <v>0</v>
      </c>
      <c r="CD390" s="291">
        <f t="array" ref="CD390">ROUNDUP(MAX(IF($E$4:$BN$4=CD$4,$E390:$BN390)),-3)</f>
        <v>0</v>
      </c>
      <c r="CE390" s="291">
        <f t="array" ref="CE390">ROUNDUP(AVERAGE(IF($E$4:$BN$4=CE$4,$E390:$BN390)),-3)</f>
        <v>0</v>
      </c>
      <c r="CF390" s="291">
        <f t="array" ref="CF390">ROUNDUP(MIN(IF($E$4:$BN$4=CF$4,$E390:$BN390)),-3)</f>
        <v>0</v>
      </c>
      <c r="CG390" s="291">
        <f t="array" ref="CG390">ROUNDUP(MAX(IF($E$4:$BN$4=CG$4,$E390:$BN390)),-3)</f>
        <v>0</v>
      </c>
      <c r="CH390" s="291">
        <f t="array" ref="CH390">ROUNDUP(AVERAGE(IF($E$4:$BN$4=CH$4,$E390:$BN390)),-3)</f>
        <v>0</v>
      </c>
      <c r="CI390" s="305">
        <f t="shared" si="225"/>
        <v>0</v>
      </c>
      <c r="CJ390" s="305">
        <f t="shared" si="226"/>
        <v>0</v>
      </c>
      <c r="CK390" s="305">
        <f t="shared" si="227"/>
        <v>0</v>
      </c>
      <c r="CL390" s="539">
        <f t="shared" si="240"/>
        <v>0</v>
      </c>
      <c r="CM390" s="866">
        <f t="array" ref="CM390">(COUNT(IF($E$4:$BN$4=CM$4,$E390:$BN390)))</f>
        <v>22</v>
      </c>
      <c r="CN390" s="866">
        <f t="array" ref="CN390">(COUNT(IF($E$4:$BN$4=CN$4,$E390:$BN390)))</f>
        <v>4</v>
      </c>
      <c r="CO390" s="866">
        <f t="array" ref="CO390">(COUNT(IF($E$4:$BN$4=CO$4,$E390:$BN390)))</f>
        <v>4</v>
      </c>
      <c r="CP390" s="866">
        <f t="array" ref="CP390">(COUNT(IF($E$4:$BN$4=CP$4,$E390:$BN390)))</f>
        <v>21</v>
      </c>
      <c r="CQ390" s="866">
        <f t="array" ref="CQ390">(COUNT(IF($E$4:$BN$4=CQ$4,$E390:$BN390)))</f>
        <v>4</v>
      </c>
      <c r="CR390" s="866">
        <f t="array" ref="CR390">(COUNT(IF($E$4:$BN$4=CR$4,$E390:$BN390)))</f>
        <v>7</v>
      </c>
    </row>
    <row r="391" spans="1:96" ht="24">
      <c r="A391" s="929">
        <f t="shared" si="242"/>
        <v>54901</v>
      </c>
      <c r="B391" s="307" t="s">
        <v>321</v>
      </c>
      <c r="C391" s="143" t="b">
        <f t="shared" si="241"/>
        <v>1</v>
      </c>
      <c r="D391" s="541" t="s">
        <v>321</v>
      </c>
      <c r="E391" s="579"/>
      <c r="F391" s="579"/>
      <c r="G391" s="579"/>
      <c r="H391" s="579"/>
      <c r="I391" s="580"/>
      <c r="J391" s="579"/>
      <c r="K391" s="579"/>
      <c r="L391" s="579"/>
      <c r="M391" s="579"/>
      <c r="N391" s="579"/>
      <c r="O391" s="579"/>
      <c r="P391" s="579"/>
      <c r="Q391" s="579"/>
      <c r="R391" s="579"/>
      <c r="S391" s="579"/>
      <c r="T391" s="579"/>
      <c r="U391" s="579"/>
      <c r="V391" s="579"/>
      <c r="W391" s="579"/>
      <c r="X391" s="579"/>
      <c r="Y391" s="579"/>
      <c r="Z391" s="579"/>
      <c r="AA391" s="579"/>
      <c r="AB391" s="579"/>
      <c r="AC391" s="579"/>
      <c r="AD391" s="579"/>
      <c r="AE391" s="579"/>
      <c r="AF391" s="579"/>
      <c r="AG391" s="579"/>
      <c r="AH391" s="579"/>
      <c r="AI391" s="579">
        <v>3159.16</v>
      </c>
      <c r="AJ391" s="579">
        <v>1291.5</v>
      </c>
      <c r="AK391" s="579"/>
      <c r="AL391" s="579"/>
      <c r="AM391" s="579"/>
      <c r="AN391" s="584"/>
      <c r="AO391" s="579"/>
      <c r="AP391" s="579"/>
      <c r="AQ391" s="579"/>
      <c r="AR391" s="579"/>
      <c r="AS391" s="579"/>
      <c r="AT391" s="579"/>
      <c r="AU391" s="579"/>
      <c r="AV391" s="579"/>
      <c r="AW391" s="579"/>
      <c r="AX391" s="579"/>
      <c r="AY391" s="579"/>
      <c r="AZ391" s="579"/>
      <c r="BA391" s="579"/>
      <c r="BB391" s="579"/>
      <c r="BC391" s="579"/>
      <c r="BD391" s="584"/>
      <c r="BE391" s="584"/>
      <c r="BF391" s="584"/>
      <c r="BG391" s="584"/>
      <c r="BH391" s="584"/>
      <c r="BI391" s="584"/>
      <c r="BJ391" s="584"/>
      <c r="BK391" s="579"/>
      <c r="BL391" s="579"/>
      <c r="BM391" s="579"/>
      <c r="BN391" s="579"/>
      <c r="BO391" s="779">
        <f t="shared" si="239"/>
        <v>4450.66</v>
      </c>
      <c r="BQ391" s="291">
        <f t="array" ref="BQ391">ROUNDUP(MIN(IF($E$4:$BN$4=BQ$4,$E391:$BN391)),-3)</f>
        <v>0</v>
      </c>
      <c r="BR391" s="291">
        <f t="array" ref="BR391">ROUNDUP(MAX(IF($E$4:$BN$4=BR$4,$E391:$BN391)),-3)</f>
        <v>0</v>
      </c>
      <c r="BS391" s="291">
        <f t="array" ref="BS391">ROUNDUP(AVERAGE(IF($E$4:$BN$4=BS$4,$E391:$BN391)),-3)</f>
        <v>0</v>
      </c>
      <c r="BT391" s="291">
        <f t="array" ref="BT391">ROUNDUP(MIN(IF($E$4:$BN$4=BT$4,$E391:$BN391)),-3)</f>
        <v>0</v>
      </c>
      <c r="BU391" s="291">
        <f t="array" ref="BU391">ROUNDUP(MAX(IF($E$4:$BN$4=BU$4,$E391:$BN391)),-3)</f>
        <v>0</v>
      </c>
      <c r="BV391" s="291">
        <f t="array" ref="BV391">ROUNDUP(AVERAGE(IF($E$4:$BN$4=BV$4,$E391:$BN391)),-3)</f>
        <v>0</v>
      </c>
      <c r="BW391" s="291">
        <f t="array" ref="BW391">ROUNDUP(MIN(IF($E$4:$BN$4=BW$4,$E391:$BN391)),-3)</f>
        <v>0</v>
      </c>
      <c r="BX391" s="291">
        <f t="array" ref="BX391">ROUNDUP(MAX(IF($E$4:$BN$4=BX$4,$E391:$BN391)),-3)</f>
        <v>0</v>
      </c>
      <c r="BY391" s="291">
        <f t="array" ref="BY391">ROUNDUP(AVERAGE(IF($E$4:$BN$4=BY$4,$E391:$BN391)),-3)</f>
        <v>0</v>
      </c>
      <c r="BZ391" s="291">
        <f t="array" ref="BZ391">ROUNDUP(MIN(IF($E$4:$BN$4=BZ$4,$E391:$BN391)),-3)</f>
        <v>0</v>
      </c>
      <c r="CA391" s="291">
        <f t="array" ref="CA391">ROUNDUP(MAX(IF($E$4:$BN$4=CA$4,$E391:$BN391)),-3)</f>
        <v>0</v>
      </c>
      <c r="CB391" s="291">
        <f t="array" ref="CB391">ROUNDUP(AVERAGE(IF($E$4:$BN$4=CB$4,$E391:$BN391)),-3)</f>
        <v>0</v>
      </c>
      <c r="CC391" s="291">
        <f t="array" ref="CC391">ROUNDUP(MIN(IF($E$4:$BN$4=CC$4,$E391:$BN391)),-3)</f>
        <v>0</v>
      </c>
      <c r="CD391" s="291">
        <f t="array" ref="CD391">ROUNDUP(MAX(IF($E$4:$BN$4=CD$4,$E391:$BN391)),-3)</f>
        <v>2000</v>
      </c>
      <c r="CE391" s="291">
        <f t="array" ref="CE391">ROUNDUP(AVERAGE(IF($E$4:$BN$4=CE$4,$E391:$BN391)),-3)</f>
        <v>1000</v>
      </c>
      <c r="CF391" s="291">
        <f t="array" ref="CF391">ROUNDUP(MIN(IF($E$4:$BN$4=CF$4,$E391:$BN391)),-3)</f>
        <v>0</v>
      </c>
      <c r="CG391" s="291">
        <f t="array" ref="CG391">ROUNDUP(MAX(IF($E$4:$BN$4=CG$4,$E391:$BN391)),-3)</f>
        <v>4000</v>
      </c>
      <c r="CH391" s="291">
        <f t="array" ref="CH391">ROUNDUP(AVERAGE(IF($E$4:$BN$4=CH$4,$E391:$BN391)),-3)</f>
        <v>1000</v>
      </c>
      <c r="CI391" s="305">
        <f t="shared" si="225"/>
        <v>2000</v>
      </c>
      <c r="CJ391" s="305">
        <f t="shared" si="226"/>
        <v>4000</v>
      </c>
      <c r="CK391" s="305">
        <f t="shared" si="227"/>
        <v>3000</v>
      </c>
      <c r="CL391" s="539">
        <f t="shared" si="240"/>
        <v>2</v>
      </c>
      <c r="CM391" s="866">
        <f t="array" ref="CM391">(COUNT(IF($E$4:$BN$4=CM$4,$E391:$BN391)))</f>
        <v>22</v>
      </c>
      <c r="CN391" s="866">
        <f t="array" ref="CN391">(COUNT(IF($E$4:$BN$4=CN$4,$E391:$BN391)))</f>
        <v>4</v>
      </c>
      <c r="CO391" s="866">
        <f t="array" ref="CO391">(COUNT(IF($E$4:$BN$4=CO$4,$E391:$BN391)))</f>
        <v>4</v>
      </c>
      <c r="CP391" s="866">
        <f t="array" ref="CP391">(COUNT(IF($E$4:$BN$4=CP$4,$E391:$BN391)))</f>
        <v>21</v>
      </c>
      <c r="CQ391" s="866">
        <f t="array" ref="CQ391">(COUNT(IF($E$4:$BN$4=CQ$4,$E391:$BN391)))</f>
        <v>4</v>
      </c>
      <c r="CR391" s="866">
        <f t="array" ref="CR391">(COUNT(IF($E$4:$BN$4=CR$4,$E391:$BN391)))</f>
        <v>7</v>
      </c>
    </row>
    <row r="392" spans="1:96" ht="24">
      <c r="A392" s="929">
        <f t="shared" si="242"/>
        <v>54902</v>
      </c>
      <c r="B392" s="307" t="s">
        <v>322</v>
      </c>
      <c r="C392" s="143" t="b">
        <f t="shared" si="241"/>
        <v>1</v>
      </c>
      <c r="D392" s="541" t="s">
        <v>322</v>
      </c>
      <c r="E392" s="579"/>
      <c r="F392" s="579"/>
      <c r="G392" s="579"/>
      <c r="H392" s="579"/>
      <c r="I392" s="580"/>
      <c r="J392" s="579"/>
      <c r="K392" s="579"/>
      <c r="L392" s="579"/>
      <c r="M392" s="579"/>
      <c r="N392" s="579"/>
      <c r="O392" s="579"/>
      <c r="P392" s="579"/>
      <c r="Q392" s="579"/>
      <c r="R392" s="579"/>
      <c r="S392" s="579"/>
      <c r="T392" s="579"/>
      <c r="U392" s="579"/>
      <c r="V392" s="579"/>
      <c r="W392" s="579"/>
      <c r="X392" s="579"/>
      <c r="Y392" s="579"/>
      <c r="Z392" s="579"/>
      <c r="AA392" s="579"/>
      <c r="AB392" s="579"/>
      <c r="AC392" s="579"/>
      <c r="AD392" s="579"/>
      <c r="AE392" s="579"/>
      <c r="AF392" s="579"/>
      <c r="AG392" s="579"/>
      <c r="AH392" s="579"/>
      <c r="AI392" s="579"/>
      <c r="AJ392" s="579"/>
      <c r="AK392" s="579"/>
      <c r="AL392" s="579"/>
      <c r="AM392" s="579"/>
      <c r="AN392" s="584"/>
      <c r="AO392" s="579"/>
      <c r="AP392" s="579"/>
      <c r="AQ392" s="579"/>
      <c r="AR392" s="579"/>
      <c r="AS392" s="579"/>
      <c r="AT392" s="579"/>
      <c r="AU392" s="579"/>
      <c r="AV392" s="579"/>
      <c r="AW392" s="579"/>
      <c r="AX392" s="579"/>
      <c r="AY392" s="579"/>
      <c r="AZ392" s="579"/>
      <c r="BA392" s="579"/>
      <c r="BB392" s="579"/>
      <c r="BC392" s="579"/>
      <c r="BD392" s="584"/>
      <c r="BE392" s="584"/>
      <c r="BF392" s="584"/>
      <c r="BG392" s="584"/>
      <c r="BH392" s="584"/>
      <c r="BI392" s="584"/>
      <c r="BJ392" s="584"/>
      <c r="BK392" s="579"/>
      <c r="BL392" s="579"/>
      <c r="BM392" s="579"/>
      <c r="BN392" s="579"/>
      <c r="BO392" s="779">
        <f t="shared" si="239"/>
        <v>0</v>
      </c>
      <c r="BQ392" s="291">
        <f t="array" ref="BQ392">ROUNDUP(MIN(IF($E$4:$BN$4=BQ$4,$E392:$BN392)),-3)</f>
        <v>0</v>
      </c>
      <c r="BR392" s="291">
        <f t="array" ref="BR392">ROUNDUP(MAX(IF($E$4:$BN$4=BR$4,$E392:$BN392)),-3)</f>
        <v>0</v>
      </c>
      <c r="BS392" s="291">
        <f t="array" ref="BS392">ROUNDUP(AVERAGE(IF($E$4:$BN$4=BS$4,$E392:$BN392)),-3)</f>
        <v>0</v>
      </c>
      <c r="BT392" s="291">
        <f t="array" ref="BT392">ROUNDUP(MIN(IF($E$4:$BN$4=BT$4,$E392:$BN392)),-3)</f>
        <v>0</v>
      </c>
      <c r="BU392" s="291">
        <f t="array" ref="BU392">ROUNDUP(MAX(IF($E$4:$BN$4=BU$4,$E392:$BN392)),-3)</f>
        <v>0</v>
      </c>
      <c r="BV392" s="291">
        <f t="array" ref="BV392">ROUNDUP(AVERAGE(IF($E$4:$BN$4=BV$4,$E392:$BN392)),-3)</f>
        <v>0</v>
      </c>
      <c r="BW392" s="291">
        <f t="array" ref="BW392">ROUNDUP(MIN(IF($E$4:$BN$4=BW$4,$E392:$BN392)),-3)</f>
        <v>0</v>
      </c>
      <c r="BX392" s="291">
        <f t="array" ref="BX392">ROUNDUP(MAX(IF($E$4:$BN$4=BX$4,$E392:$BN392)),-3)</f>
        <v>0</v>
      </c>
      <c r="BY392" s="291">
        <f t="array" ref="BY392">ROUNDUP(AVERAGE(IF($E$4:$BN$4=BY$4,$E392:$BN392)),-3)</f>
        <v>0</v>
      </c>
      <c r="BZ392" s="291">
        <f t="array" ref="BZ392">ROUNDUP(MIN(IF($E$4:$BN$4=BZ$4,$E392:$BN392)),-3)</f>
        <v>0</v>
      </c>
      <c r="CA392" s="291">
        <f t="array" ref="CA392">ROUNDUP(MAX(IF($E$4:$BN$4=CA$4,$E392:$BN392)),-3)</f>
        <v>0</v>
      </c>
      <c r="CB392" s="291">
        <f t="array" ref="CB392">ROUNDUP(AVERAGE(IF($E$4:$BN$4=CB$4,$E392:$BN392)),-3)</f>
        <v>0</v>
      </c>
      <c r="CC392" s="291">
        <f t="array" ref="CC392">ROUNDUP(MIN(IF($E$4:$BN$4=CC$4,$E392:$BN392)),-3)</f>
        <v>0</v>
      </c>
      <c r="CD392" s="291">
        <f t="array" ref="CD392">ROUNDUP(MAX(IF($E$4:$BN$4=CD$4,$E392:$BN392)),-3)</f>
        <v>0</v>
      </c>
      <c r="CE392" s="291">
        <f t="array" ref="CE392">ROUNDUP(AVERAGE(IF($E$4:$BN$4=CE$4,$E392:$BN392)),-3)</f>
        <v>0</v>
      </c>
      <c r="CF392" s="291">
        <f t="array" ref="CF392">ROUNDUP(MIN(IF($E$4:$BN$4=CF$4,$E392:$BN392)),-3)</f>
        <v>0</v>
      </c>
      <c r="CG392" s="291">
        <f t="array" ref="CG392">ROUNDUP(MAX(IF($E$4:$BN$4=CG$4,$E392:$BN392)),-3)</f>
        <v>0</v>
      </c>
      <c r="CH392" s="291">
        <f t="array" ref="CH392">ROUNDUP(AVERAGE(IF($E$4:$BN$4=CH$4,$E392:$BN392)),-3)</f>
        <v>0</v>
      </c>
      <c r="CI392" s="305">
        <f t="shared" si="225"/>
        <v>0</v>
      </c>
      <c r="CJ392" s="305">
        <f t="shared" si="226"/>
        <v>0</v>
      </c>
      <c r="CK392" s="305">
        <f t="shared" si="227"/>
        <v>0</v>
      </c>
      <c r="CL392" s="539">
        <f t="shared" si="240"/>
        <v>0</v>
      </c>
      <c r="CM392" s="866">
        <f t="array" ref="CM392">(COUNT(IF($E$4:$BN$4=CM$4,$E392:$BN392)))</f>
        <v>22</v>
      </c>
      <c r="CN392" s="866">
        <f t="array" ref="CN392">(COUNT(IF($E$4:$BN$4=CN$4,$E392:$BN392)))</f>
        <v>4</v>
      </c>
      <c r="CO392" s="866">
        <f t="array" ref="CO392">(COUNT(IF($E$4:$BN$4=CO$4,$E392:$BN392)))</f>
        <v>4</v>
      </c>
      <c r="CP392" s="866">
        <f t="array" ref="CP392">(COUNT(IF($E$4:$BN$4=CP$4,$E392:$BN392)))</f>
        <v>21</v>
      </c>
      <c r="CQ392" s="866">
        <f t="array" ref="CQ392">(COUNT(IF($E$4:$BN$4=CQ$4,$E392:$BN392)))</f>
        <v>4</v>
      </c>
      <c r="CR392" s="866">
        <f t="array" ref="CR392">(COUNT(IF($E$4:$BN$4=CR$4,$E392:$BN392)))</f>
        <v>7</v>
      </c>
    </row>
    <row r="393" spans="1:96" ht="24">
      <c r="A393" s="929">
        <f t="shared" si="242"/>
        <v>54903</v>
      </c>
      <c r="B393" s="307" t="s">
        <v>323</v>
      </c>
      <c r="C393" s="143" t="b">
        <f t="shared" si="241"/>
        <v>1</v>
      </c>
      <c r="D393" s="541" t="s">
        <v>323</v>
      </c>
      <c r="E393" s="579"/>
      <c r="F393" s="579"/>
      <c r="G393" s="579"/>
      <c r="H393" s="579"/>
      <c r="I393" s="580"/>
      <c r="J393" s="579"/>
      <c r="K393" s="579"/>
      <c r="L393" s="579"/>
      <c r="M393" s="579"/>
      <c r="N393" s="579"/>
      <c r="O393" s="579"/>
      <c r="P393" s="579"/>
      <c r="Q393" s="579"/>
      <c r="R393" s="579"/>
      <c r="S393" s="579"/>
      <c r="T393" s="579"/>
      <c r="U393" s="579"/>
      <c r="V393" s="579"/>
      <c r="W393" s="579"/>
      <c r="X393" s="579"/>
      <c r="Y393" s="579"/>
      <c r="Z393" s="579"/>
      <c r="AA393" s="579"/>
      <c r="AB393" s="579"/>
      <c r="AC393" s="579"/>
      <c r="AD393" s="579"/>
      <c r="AE393" s="579"/>
      <c r="AF393" s="579"/>
      <c r="AG393" s="579"/>
      <c r="AH393" s="579"/>
      <c r="AI393" s="579"/>
      <c r="AJ393" s="579"/>
      <c r="AK393" s="579"/>
      <c r="AL393" s="579"/>
      <c r="AM393" s="579"/>
      <c r="AN393" s="584"/>
      <c r="AO393" s="579"/>
      <c r="AP393" s="579"/>
      <c r="AQ393" s="579"/>
      <c r="AR393" s="579"/>
      <c r="AS393" s="579"/>
      <c r="AT393" s="579"/>
      <c r="AU393" s="579"/>
      <c r="AV393" s="579"/>
      <c r="AW393" s="579"/>
      <c r="AX393" s="579"/>
      <c r="AY393" s="579"/>
      <c r="AZ393" s="579"/>
      <c r="BA393" s="579"/>
      <c r="BB393" s="579"/>
      <c r="BC393" s="579"/>
      <c r="BD393" s="584"/>
      <c r="BE393" s="584"/>
      <c r="BF393" s="584"/>
      <c r="BG393" s="584"/>
      <c r="BH393" s="584"/>
      <c r="BI393" s="584"/>
      <c r="BJ393" s="584"/>
      <c r="BK393" s="579"/>
      <c r="BL393" s="579"/>
      <c r="BM393" s="579"/>
      <c r="BN393" s="579"/>
      <c r="BO393" s="779">
        <f t="shared" si="239"/>
        <v>0</v>
      </c>
      <c r="BQ393" s="291">
        <f t="array" ref="BQ393">ROUNDUP(MIN(IF($E$4:$BN$4=BQ$4,$E393:$BN393)),-3)</f>
        <v>0</v>
      </c>
      <c r="BR393" s="291">
        <f t="array" ref="BR393">ROUNDUP(MAX(IF($E$4:$BN$4=BR$4,$E393:$BN393)),-3)</f>
        <v>0</v>
      </c>
      <c r="BS393" s="291">
        <f t="array" ref="BS393">ROUNDUP(AVERAGE(IF($E$4:$BN$4=BS$4,$E393:$BN393)),-3)</f>
        <v>0</v>
      </c>
      <c r="BT393" s="291">
        <f t="array" ref="BT393">ROUNDUP(MIN(IF($E$4:$BN$4=BT$4,$E393:$BN393)),-3)</f>
        <v>0</v>
      </c>
      <c r="BU393" s="291">
        <f t="array" ref="BU393">ROUNDUP(MAX(IF($E$4:$BN$4=BU$4,$E393:$BN393)),-3)</f>
        <v>0</v>
      </c>
      <c r="BV393" s="291">
        <f t="array" ref="BV393">ROUNDUP(AVERAGE(IF($E$4:$BN$4=BV$4,$E393:$BN393)),-3)</f>
        <v>0</v>
      </c>
      <c r="BW393" s="291">
        <f t="array" ref="BW393">ROUNDUP(MIN(IF($E$4:$BN$4=BW$4,$E393:$BN393)),-3)</f>
        <v>0</v>
      </c>
      <c r="BX393" s="291">
        <f t="array" ref="BX393">ROUNDUP(MAX(IF($E$4:$BN$4=BX$4,$E393:$BN393)),-3)</f>
        <v>0</v>
      </c>
      <c r="BY393" s="291">
        <f t="array" ref="BY393">ROUNDUP(AVERAGE(IF($E$4:$BN$4=BY$4,$E393:$BN393)),-3)</f>
        <v>0</v>
      </c>
      <c r="BZ393" s="291">
        <f t="array" ref="BZ393">ROUNDUP(MIN(IF($E$4:$BN$4=BZ$4,$E393:$BN393)),-3)</f>
        <v>0</v>
      </c>
      <c r="CA393" s="291">
        <f t="array" ref="CA393">ROUNDUP(MAX(IF($E$4:$BN$4=CA$4,$E393:$BN393)),-3)</f>
        <v>0</v>
      </c>
      <c r="CB393" s="291">
        <f t="array" ref="CB393">ROUNDUP(AVERAGE(IF($E$4:$BN$4=CB$4,$E393:$BN393)),-3)</f>
        <v>0</v>
      </c>
      <c r="CC393" s="291">
        <f t="array" ref="CC393">ROUNDUP(MIN(IF($E$4:$BN$4=CC$4,$E393:$BN393)),-3)</f>
        <v>0</v>
      </c>
      <c r="CD393" s="291">
        <f t="array" ref="CD393">ROUNDUP(MAX(IF($E$4:$BN$4=CD$4,$E393:$BN393)),-3)</f>
        <v>0</v>
      </c>
      <c r="CE393" s="291">
        <f t="array" ref="CE393">ROUNDUP(AVERAGE(IF($E$4:$BN$4=CE$4,$E393:$BN393)),-3)</f>
        <v>0</v>
      </c>
      <c r="CF393" s="291">
        <f t="array" ref="CF393">ROUNDUP(MIN(IF($E$4:$BN$4=CF$4,$E393:$BN393)),-3)</f>
        <v>0</v>
      </c>
      <c r="CG393" s="291">
        <f t="array" ref="CG393">ROUNDUP(MAX(IF($E$4:$BN$4=CG$4,$E393:$BN393)),-3)</f>
        <v>0</v>
      </c>
      <c r="CH393" s="291">
        <f t="array" ref="CH393">ROUNDUP(AVERAGE(IF($E$4:$BN$4=CH$4,$E393:$BN393)),-3)</f>
        <v>0</v>
      </c>
      <c r="CI393" s="305">
        <f t="shared" si="225"/>
        <v>0</v>
      </c>
      <c r="CJ393" s="305">
        <f t="shared" si="226"/>
        <v>0</v>
      </c>
      <c r="CK393" s="305">
        <f t="shared" si="227"/>
        <v>0</v>
      </c>
      <c r="CL393" s="539">
        <f t="shared" si="240"/>
        <v>0</v>
      </c>
      <c r="CM393" s="866">
        <f t="array" ref="CM393">(COUNT(IF($E$4:$BN$4=CM$4,$E393:$BN393)))</f>
        <v>22</v>
      </c>
      <c r="CN393" s="866">
        <f t="array" ref="CN393">(COUNT(IF($E$4:$BN$4=CN$4,$E393:$BN393)))</f>
        <v>4</v>
      </c>
      <c r="CO393" s="866">
        <f t="array" ref="CO393">(COUNT(IF($E$4:$BN$4=CO$4,$E393:$BN393)))</f>
        <v>4</v>
      </c>
      <c r="CP393" s="866">
        <f t="array" ref="CP393">(COUNT(IF($E$4:$BN$4=CP$4,$E393:$BN393)))</f>
        <v>21</v>
      </c>
      <c r="CQ393" s="866">
        <f t="array" ref="CQ393">(COUNT(IF($E$4:$BN$4=CQ$4,$E393:$BN393)))</f>
        <v>4</v>
      </c>
      <c r="CR393" s="866">
        <f t="array" ref="CR393">(COUNT(IF($E$4:$BN$4=CR$4,$E393:$BN393)))</f>
        <v>7</v>
      </c>
    </row>
    <row r="394" spans="1:96" ht="48">
      <c r="A394" s="929">
        <f t="shared" si="242"/>
        <v>54904</v>
      </c>
      <c r="B394" s="307" t="s">
        <v>324</v>
      </c>
      <c r="C394" s="143" t="b">
        <f t="shared" si="241"/>
        <v>1</v>
      </c>
      <c r="D394" s="541" t="s">
        <v>324</v>
      </c>
      <c r="E394" s="579"/>
      <c r="F394" s="579"/>
      <c r="G394" s="579"/>
      <c r="H394" s="579"/>
      <c r="I394" s="580"/>
      <c r="J394" s="579"/>
      <c r="K394" s="579"/>
      <c r="L394" s="579"/>
      <c r="M394" s="579"/>
      <c r="N394" s="579"/>
      <c r="O394" s="579"/>
      <c r="P394" s="579"/>
      <c r="Q394" s="579"/>
      <c r="R394" s="579"/>
      <c r="S394" s="579"/>
      <c r="T394" s="579"/>
      <c r="U394" s="579"/>
      <c r="V394" s="579"/>
      <c r="W394" s="579"/>
      <c r="X394" s="579"/>
      <c r="Y394" s="579"/>
      <c r="Z394" s="579"/>
      <c r="AA394" s="579"/>
      <c r="AB394" s="579"/>
      <c r="AC394" s="579"/>
      <c r="AD394" s="579"/>
      <c r="AE394" s="579"/>
      <c r="AF394" s="579"/>
      <c r="AG394" s="579"/>
      <c r="AH394" s="579"/>
      <c r="AI394" s="579"/>
      <c r="AJ394" s="579"/>
      <c r="AK394" s="579"/>
      <c r="AL394" s="579"/>
      <c r="AM394" s="579"/>
      <c r="AN394" s="584"/>
      <c r="AO394" s="579"/>
      <c r="AP394" s="579"/>
      <c r="AQ394" s="579"/>
      <c r="AR394" s="579"/>
      <c r="AS394" s="579"/>
      <c r="AT394" s="579"/>
      <c r="AU394" s="579"/>
      <c r="AV394" s="579"/>
      <c r="AW394" s="579"/>
      <c r="AX394" s="579"/>
      <c r="AY394" s="579"/>
      <c r="AZ394" s="579"/>
      <c r="BA394" s="579"/>
      <c r="BB394" s="579"/>
      <c r="BC394" s="579"/>
      <c r="BD394" s="584"/>
      <c r="BE394" s="584"/>
      <c r="BF394" s="584"/>
      <c r="BG394" s="584"/>
      <c r="BH394" s="584"/>
      <c r="BI394" s="584"/>
      <c r="BJ394" s="584"/>
      <c r="BK394" s="579"/>
      <c r="BL394" s="579"/>
      <c r="BM394" s="579"/>
      <c r="BN394" s="579"/>
      <c r="BO394" s="779">
        <f t="shared" si="239"/>
        <v>0</v>
      </c>
      <c r="BQ394" s="291">
        <f t="array" ref="BQ394">ROUNDUP(MIN(IF($E$4:$BN$4=BQ$4,$E394:$BN394)),-3)</f>
        <v>0</v>
      </c>
      <c r="BR394" s="291">
        <f t="array" ref="BR394">ROUNDUP(MAX(IF($E$4:$BN$4=BR$4,$E394:$BN394)),-3)</f>
        <v>0</v>
      </c>
      <c r="BS394" s="291">
        <f t="array" ref="BS394">ROUNDUP(AVERAGE(IF($E$4:$BN$4=BS$4,$E394:$BN394)),-3)</f>
        <v>0</v>
      </c>
      <c r="BT394" s="291">
        <f t="array" ref="BT394">ROUNDUP(MIN(IF($E$4:$BN$4=BT$4,$E394:$BN394)),-3)</f>
        <v>0</v>
      </c>
      <c r="BU394" s="291">
        <f t="array" ref="BU394">ROUNDUP(MAX(IF($E$4:$BN$4=BU$4,$E394:$BN394)),-3)</f>
        <v>0</v>
      </c>
      <c r="BV394" s="291">
        <f t="array" ref="BV394">ROUNDUP(AVERAGE(IF($E$4:$BN$4=BV$4,$E394:$BN394)),-3)</f>
        <v>0</v>
      </c>
      <c r="BW394" s="291">
        <f t="array" ref="BW394">ROUNDUP(MIN(IF($E$4:$BN$4=BW$4,$E394:$BN394)),-3)</f>
        <v>0</v>
      </c>
      <c r="BX394" s="291">
        <f t="array" ref="BX394">ROUNDUP(MAX(IF($E$4:$BN$4=BX$4,$E394:$BN394)),-3)</f>
        <v>0</v>
      </c>
      <c r="BY394" s="291">
        <f t="array" ref="BY394">ROUNDUP(AVERAGE(IF($E$4:$BN$4=BY$4,$E394:$BN394)),-3)</f>
        <v>0</v>
      </c>
      <c r="BZ394" s="291">
        <f t="array" ref="BZ394">ROUNDUP(MIN(IF($E$4:$BN$4=BZ$4,$E394:$BN394)),-3)</f>
        <v>0</v>
      </c>
      <c r="CA394" s="291">
        <f t="array" ref="CA394">ROUNDUP(MAX(IF($E$4:$BN$4=CA$4,$E394:$BN394)),-3)</f>
        <v>0</v>
      </c>
      <c r="CB394" s="291">
        <f t="array" ref="CB394">ROUNDUP(AVERAGE(IF($E$4:$BN$4=CB$4,$E394:$BN394)),-3)</f>
        <v>0</v>
      </c>
      <c r="CC394" s="291">
        <f t="array" ref="CC394">ROUNDUP(MIN(IF($E$4:$BN$4=CC$4,$E394:$BN394)),-3)</f>
        <v>0</v>
      </c>
      <c r="CD394" s="291">
        <f t="array" ref="CD394">ROUNDUP(MAX(IF($E$4:$BN$4=CD$4,$E394:$BN394)),-3)</f>
        <v>0</v>
      </c>
      <c r="CE394" s="291">
        <f t="array" ref="CE394">ROUNDUP(AVERAGE(IF($E$4:$BN$4=CE$4,$E394:$BN394)),-3)</f>
        <v>0</v>
      </c>
      <c r="CF394" s="291">
        <f t="array" ref="CF394">ROUNDUP(MIN(IF($E$4:$BN$4=CF$4,$E394:$BN394)),-3)</f>
        <v>0</v>
      </c>
      <c r="CG394" s="291">
        <f t="array" ref="CG394">ROUNDUP(MAX(IF($E$4:$BN$4=CG$4,$E394:$BN394)),-3)</f>
        <v>0</v>
      </c>
      <c r="CH394" s="291">
        <f t="array" ref="CH394">ROUNDUP(AVERAGE(IF($E$4:$BN$4=CH$4,$E394:$BN394)),-3)</f>
        <v>0</v>
      </c>
      <c r="CI394" s="305">
        <f t="shared" si="225"/>
        <v>0</v>
      </c>
      <c r="CJ394" s="305">
        <f t="shared" si="226"/>
        <v>0</v>
      </c>
      <c r="CK394" s="305">
        <f t="shared" si="227"/>
        <v>0</v>
      </c>
      <c r="CL394" s="539">
        <f t="shared" si="240"/>
        <v>0</v>
      </c>
      <c r="CM394" s="866">
        <f t="array" ref="CM394">(COUNT(IF($E$4:$BN$4=CM$4,$E394:$BN394)))</f>
        <v>22</v>
      </c>
      <c r="CN394" s="866">
        <f t="array" ref="CN394">(COUNT(IF($E$4:$BN$4=CN$4,$E394:$BN394)))</f>
        <v>4</v>
      </c>
      <c r="CO394" s="866">
        <f t="array" ref="CO394">(COUNT(IF($E$4:$BN$4=CO$4,$E394:$BN394)))</f>
        <v>4</v>
      </c>
      <c r="CP394" s="866">
        <f t="array" ref="CP394">(COUNT(IF($E$4:$BN$4=CP$4,$E394:$BN394)))</f>
        <v>21</v>
      </c>
      <c r="CQ394" s="866">
        <f t="array" ref="CQ394">(COUNT(IF($E$4:$BN$4=CQ$4,$E394:$BN394)))</f>
        <v>4</v>
      </c>
      <c r="CR394" s="866">
        <f t="array" ref="CR394">(COUNT(IF($E$4:$BN$4=CR$4,$E394:$BN394)))</f>
        <v>7</v>
      </c>
    </row>
    <row r="395" spans="1:96" ht="72">
      <c r="A395" s="929">
        <f t="shared" si="242"/>
        <v>55110</v>
      </c>
      <c r="B395" s="307" t="s">
        <v>325</v>
      </c>
      <c r="C395" s="143" t="b">
        <f t="shared" si="241"/>
        <v>1</v>
      </c>
      <c r="D395" s="541" t="s">
        <v>325</v>
      </c>
      <c r="E395" s="579"/>
      <c r="F395" s="579"/>
      <c r="G395" s="579"/>
      <c r="H395" s="579"/>
      <c r="I395" s="580"/>
      <c r="J395" s="579"/>
      <c r="K395" s="579"/>
      <c r="L395" s="579"/>
      <c r="M395" s="579"/>
      <c r="N395" s="579"/>
      <c r="O395" s="579"/>
      <c r="P395" s="579"/>
      <c r="Q395" s="579"/>
      <c r="R395" s="579"/>
      <c r="S395" s="579"/>
      <c r="T395" s="579"/>
      <c r="U395" s="579"/>
      <c r="V395" s="579"/>
      <c r="W395" s="579"/>
      <c r="X395" s="579"/>
      <c r="Y395" s="579"/>
      <c r="Z395" s="579"/>
      <c r="AA395" s="579"/>
      <c r="AB395" s="579"/>
      <c r="AC395" s="579"/>
      <c r="AD395" s="579"/>
      <c r="AE395" s="579"/>
      <c r="AF395" s="579"/>
      <c r="AG395" s="579"/>
      <c r="AH395" s="579"/>
      <c r="AI395" s="579"/>
      <c r="AJ395" s="579"/>
      <c r="AK395" s="579"/>
      <c r="AL395" s="579"/>
      <c r="AM395" s="579"/>
      <c r="AN395" s="584"/>
      <c r="AO395" s="579"/>
      <c r="AP395" s="579"/>
      <c r="AQ395" s="579"/>
      <c r="AR395" s="579"/>
      <c r="AS395" s="579"/>
      <c r="AT395" s="579"/>
      <c r="AU395" s="579"/>
      <c r="AV395" s="579"/>
      <c r="AW395" s="579"/>
      <c r="AX395" s="579"/>
      <c r="AY395" s="579"/>
      <c r="AZ395" s="579"/>
      <c r="BA395" s="579"/>
      <c r="BB395" s="579"/>
      <c r="BC395" s="579"/>
      <c r="BD395" s="584"/>
      <c r="BE395" s="584"/>
      <c r="BF395" s="584"/>
      <c r="BG395" s="584"/>
      <c r="BH395" s="584"/>
      <c r="BI395" s="584"/>
      <c r="BJ395" s="584"/>
      <c r="BK395" s="579"/>
      <c r="BL395" s="579"/>
      <c r="BM395" s="579"/>
      <c r="BN395" s="579"/>
      <c r="BO395" s="779">
        <f t="shared" si="239"/>
        <v>0</v>
      </c>
      <c r="BQ395" s="291">
        <f t="array" ref="BQ395">ROUNDUP(MIN(IF($E$4:$BN$4=BQ$4,$E395:$BN395)),-3)</f>
        <v>0</v>
      </c>
      <c r="BR395" s="291">
        <f t="array" ref="BR395">ROUNDUP(MAX(IF($E$4:$BN$4=BR$4,$E395:$BN395)),-3)</f>
        <v>0</v>
      </c>
      <c r="BS395" s="291">
        <f t="array" ref="BS395">ROUNDUP(AVERAGE(IF($E$4:$BN$4=BS$4,$E395:$BN395)),-3)</f>
        <v>0</v>
      </c>
      <c r="BT395" s="291">
        <f t="array" ref="BT395">ROUNDUP(MIN(IF($E$4:$BN$4=BT$4,$E395:$BN395)),-3)</f>
        <v>0</v>
      </c>
      <c r="BU395" s="291">
        <f t="array" ref="BU395">ROUNDUP(MAX(IF($E$4:$BN$4=BU$4,$E395:$BN395)),-3)</f>
        <v>0</v>
      </c>
      <c r="BV395" s="291">
        <f t="array" ref="BV395">ROUNDUP(AVERAGE(IF($E$4:$BN$4=BV$4,$E395:$BN395)),-3)</f>
        <v>0</v>
      </c>
      <c r="BW395" s="291">
        <f t="array" ref="BW395">ROUNDUP(MIN(IF($E$4:$BN$4=BW$4,$E395:$BN395)),-3)</f>
        <v>0</v>
      </c>
      <c r="BX395" s="291">
        <f t="array" ref="BX395">ROUNDUP(MAX(IF($E$4:$BN$4=BX$4,$E395:$BN395)),-3)</f>
        <v>0</v>
      </c>
      <c r="BY395" s="291">
        <f t="array" ref="BY395">ROUNDUP(AVERAGE(IF($E$4:$BN$4=BY$4,$E395:$BN395)),-3)</f>
        <v>0</v>
      </c>
      <c r="BZ395" s="291">
        <f t="array" ref="BZ395">ROUNDUP(MIN(IF($E$4:$BN$4=BZ$4,$E395:$BN395)),-3)</f>
        <v>0</v>
      </c>
      <c r="CA395" s="291">
        <f t="array" ref="CA395">ROUNDUP(MAX(IF($E$4:$BN$4=CA$4,$E395:$BN395)),-3)</f>
        <v>0</v>
      </c>
      <c r="CB395" s="291">
        <f t="array" ref="CB395">ROUNDUP(AVERAGE(IF($E$4:$BN$4=CB$4,$E395:$BN395)),-3)</f>
        <v>0</v>
      </c>
      <c r="CC395" s="291">
        <f t="array" ref="CC395">ROUNDUP(MIN(IF($E$4:$BN$4=CC$4,$E395:$BN395)),-3)</f>
        <v>0</v>
      </c>
      <c r="CD395" s="291">
        <f t="array" ref="CD395">ROUNDUP(MAX(IF($E$4:$BN$4=CD$4,$E395:$BN395)),-3)</f>
        <v>0</v>
      </c>
      <c r="CE395" s="291">
        <f t="array" ref="CE395">ROUNDUP(AVERAGE(IF($E$4:$BN$4=CE$4,$E395:$BN395)),-3)</f>
        <v>0</v>
      </c>
      <c r="CF395" s="291">
        <f t="array" ref="CF395">ROUNDUP(MIN(IF($E$4:$BN$4=CF$4,$E395:$BN395)),-3)</f>
        <v>0</v>
      </c>
      <c r="CG395" s="291">
        <f t="array" ref="CG395">ROUNDUP(MAX(IF($E$4:$BN$4=CG$4,$E395:$BN395)),-3)</f>
        <v>0</v>
      </c>
      <c r="CH395" s="291">
        <f t="array" ref="CH395">ROUNDUP(AVERAGE(IF($E$4:$BN$4=CH$4,$E395:$BN395)),-3)</f>
        <v>0</v>
      </c>
      <c r="CI395" s="305">
        <f t="shared" si="225"/>
        <v>0</v>
      </c>
      <c r="CJ395" s="305">
        <f t="shared" si="226"/>
        <v>0</v>
      </c>
      <c r="CK395" s="305">
        <f t="shared" si="227"/>
        <v>0</v>
      </c>
      <c r="CL395" s="539">
        <f t="shared" si="240"/>
        <v>0</v>
      </c>
      <c r="CM395" s="866">
        <f t="array" ref="CM395">(COUNT(IF($E$4:$BN$4=CM$4,$E395:$BN395)))</f>
        <v>22</v>
      </c>
      <c r="CN395" s="866">
        <f t="array" ref="CN395">(COUNT(IF($E$4:$BN$4=CN$4,$E395:$BN395)))</f>
        <v>4</v>
      </c>
      <c r="CO395" s="866">
        <f t="array" ref="CO395">(COUNT(IF($E$4:$BN$4=CO$4,$E395:$BN395)))</f>
        <v>4</v>
      </c>
      <c r="CP395" s="866">
        <f t="array" ref="CP395">(COUNT(IF($E$4:$BN$4=CP$4,$E395:$BN395)))</f>
        <v>21</v>
      </c>
      <c r="CQ395" s="866">
        <f t="array" ref="CQ395">(COUNT(IF($E$4:$BN$4=CQ$4,$E395:$BN395)))</f>
        <v>4</v>
      </c>
      <c r="CR395" s="866">
        <f t="array" ref="CR395">(COUNT(IF($E$4:$BN$4=CR$4,$E395:$BN395)))</f>
        <v>7</v>
      </c>
    </row>
    <row r="396" spans="1:96" ht="24">
      <c r="A396" s="929">
        <f t="shared" si="242"/>
        <v>55111</v>
      </c>
      <c r="B396" s="307" t="s">
        <v>326</v>
      </c>
      <c r="C396" s="143" t="b">
        <f t="shared" si="241"/>
        <v>1</v>
      </c>
      <c r="D396" s="541" t="s">
        <v>326</v>
      </c>
      <c r="E396" s="579"/>
      <c r="F396" s="579"/>
      <c r="G396" s="579"/>
      <c r="H396" s="579"/>
      <c r="I396" s="580"/>
      <c r="J396" s="579"/>
      <c r="K396" s="579"/>
      <c r="L396" s="579"/>
      <c r="M396" s="579"/>
      <c r="N396" s="579"/>
      <c r="O396" s="579"/>
      <c r="P396" s="579"/>
      <c r="Q396" s="579"/>
      <c r="R396" s="579"/>
      <c r="S396" s="579"/>
      <c r="T396" s="579"/>
      <c r="U396" s="579"/>
      <c r="V396" s="579"/>
      <c r="W396" s="579"/>
      <c r="X396" s="579"/>
      <c r="Y396" s="579"/>
      <c r="Z396" s="579"/>
      <c r="AA396" s="579"/>
      <c r="AB396" s="579"/>
      <c r="AC396" s="579"/>
      <c r="AD396" s="579"/>
      <c r="AE396" s="579"/>
      <c r="AF396" s="579"/>
      <c r="AG396" s="579"/>
      <c r="AH396" s="579"/>
      <c r="AI396" s="579"/>
      <c r="AJ396" s="579"/>
      <c r="AK396" s="579"/>
      <c r="AL396" s="579"/>
      <c r="AM396" s="579"/>
      <c r="AN396" s="584"/>
      <c r="AO396" s="579"/>
      <c r="AP396" s="579"/>
      <c r="AQ396" s="579"/>
      <c r="AR396" s="579"/>
      <c r="AS396" s="579"/>
      <c r="AT396" s="579"/>
      <c r="AU396" s="579"/>
      <c r="AV396" s="579"/>
      <c r="AW396" s="579"/>
      <c r="AX396" s="579"/>
      <c r="AY396" s="579"/>
      <c r="AZ396" s="579"/>
      <c r="BA396" s="579"/>
      <c r="BB396" s="579"/>
      <c r="BC396" s="579"/>
      <c r="BD396" s="584"/>
      <c r="BE396" s="584"/>
      <c r="BF396" s="584"/>
      <c r="BG396" s="584"/>
      <c r="BH396" s="584"/>
      <c r="BI396" s="584"/>
      <c r="BJ396" s="584"/>
      <c r="BK396" s="579"/>
      <c r="BL396" s="579"/>
      <c r="BM396" s="579"/>
      <c r="BN396" s="579"/>
      <c r="BO396" s="779">
        <f t="shared" si="239"/>
        <v>0</v>
      </c>
      <c r="BQ396" s="291">
        <f t="array" ref="BQ396">ROUNDUP(MIN(IF($E$4:$BN$4=BQ$4,$E396:$BN396)),-3)</f>
        <v>0</v>
      </c>
      <c r="BR396" s="291">
        <f t="array" ref="BR396">ROUNDUP(MAX(IF($E$4:$BN$4=BR$4,$E396:$BN396)),-3)</f>
        <v>0</v>
      </c>
      <c r="BS396" s="291">
        <f t="array" ref="BS396">ROUNDUP(AVERAGE(IF($E$4:$BN$4=BS$4,$E396:$BN396)),-3)</f>
        <v>0</v>
      </c>
      <c r="BT396" s="291">
        <f t="array" ref="BT396">ROUNDUP(MIN(IF($E$4:$BN$4=BT$4,$E396:$BN396)),-3)</f>
        <v>0</v>
      </c>
      <c r="BU396" s="291">
        <f t="array" ref="BU396">ROUNDUP(MAX(IF($E$4:$BN$4=BU$4,$E396:$BN396)),-3)</f>
        <v>0</v>
      </c>
      <c r="BV396" s="291">
        <f t="array" ref="BV396">ROUNDUP(AVERAGE(IF($E$4:$BN$4=BV$4,$E396:$BN396)),-3)</f>
        <v>0</v>
      </c>
      <c r="BW396" s="291">
        <f t="array" ref="BW396">ROUNDUP(MIN(IF($E$4:$BN$4=BW$4,$E396:$BN396)),-3)</f>
        <v>0</v>
      </c>
      <c r="BX396" s="291">
        <f t="array" ref="BX396">ROUNDUP(MAX(IF($E$4:$BN$4=BX$4,$E396:$BN396)),-3)</f>
        <v>0</v>
      </c>
      <c r="BY396" s="291">
        <f t="array" ref="BY396">ROUNDUP(AVERAGE(IF($E$4:$BN$4=BY$4,$E396:$BN396)),-3)</f>
        <v>0</v>
      </c>
      <c r="BZ396" s="291">
        <f t="array" ref="BZ396">ROUNDUP(MIN(IF($E$4:$BN$4=BZ$4,$E396:$BN396)),-3)</f>
        <v>0</v>
      </c>
      <c r="CA396" s="291">
        <f t="array" ref="CA396">ROUNDUP(MAX(IF($E$4:$BN$4=CA$4,$E396:$BN396)),-3)</f>
        <v>0</v>
      </c>
      <c r="CB396" s="291">
        <f t="array" ref="CB396">ROUNDUP(AVERAGE(IF($E$4:$BN$4=CB$4,$E396:$BN396)),-3)</f>
        <v>0</v>
      </c>
      <c r="CC396" s="291">
        <f t="array" ref="CC396">ROUNDUP(MIN(IF($E$4:$BN$4=CC$4,$E396:$BN396)),-3)</f>
        <v>0</v>
      </c>
      <c r="CD396" s="291">
        <f t="array" ref="CD396">ROUNDUP(MAX(IF($E$4:$BN$4=CD$4,$E396:$BN396)),-3)</f>
        <v>0</v>
      </c>
      <c r="CE396" s="291">
        <f t="array" ref="CE396">ROUNDUP(AVERAGE(IF($E$4:$BN$4=CE$4,$E396:$BN396)),-3)</f>
        <v>0</v>
      </c>
      <c r="CF396" s="291">
        <f t="array" ref="CF396">ROUNDUP(MIN(IF($E$4:$BN$4=CF$4,$E396:$BN396)),-3)</f>
        <v>0</v>
      </c>
      <c r="CG396" s="291">
        <f t="array" ref="CG396">ROUNDUP(MAX(IF($E$4:$BN$4=CG$4,$E396:$BN396)),-3)</f>
        <v>0</v>
      </c>
      <c r="CH396" s="291">
        <f t="array" ref="CH396">ROUNDUP(AVERAGE(IF($E$4:$BN$4=CH$4,$E396:$BN396)),-3)</f>
        <v>0</v>
      </c>
      <c r="CI396" s="305">
        <f t="shared" si="225"/>
        <v>0</v>
      </c>
      <c r="CJ396" s="305">
        <f t="shared" si="226"/>
        <v>0</v>
      </c>
      <c r="CK396" s="305">
        <f t="shared" si="227"/>
        <v>0</v>
      </c>
      <c r="CL396" s="539">
        <f t="shared" si="240"/>
        <v>0</v>
      </c>
      <c r="CM396" s="866">
        <f t="array" ref="CM396">(COUNT(IF($E$4:$BN$4=CM$4,$E396:$BN396)))</f>
        <v>22</v>
      </c>
      <c r="CN396" s="866">
        <f t="array" ref="CN396">(COUNT(IF($E$4:$BN$4=CN$4,$E396:$BN396)))</f>
        <v>4</v>
      </c>
      <c r="CO396" s="866">
        <f t="array" ref="CO396">(COUNT(IF($E$4:$BN$4=CO$4,$E396:$BN396)))</f>
        <v>4</v>
      </c>
      <c r="CP396" s="866">
        <f t="array" ref="CP396">(COUNT(IF($E$4:$BN$4=CP$4,$E396:$BN396)))</f>
        <v>21</v>
      </c>
      <c r="CQ396" s="866">
        <f t="array" ref="CQ396">(COUNT(IF($E$4:$BN$4=CQ$4,$E396:$BN396)))</f>
        <v>4</v>
      </c>
      <c r="CR396" s="866">
        <f t="array" ref="CR396">(COUNT(IF($E$4:$BN$4=CR$4,$E396:$BN396)))</f>
        <v>7</v>
      </c>
    </row>
    <row r="397" spans="1:96" ht="60">
      <c r="A397" s="929">
        <f t="shared" si="242"/>
        <v>55120</v>
      </c>
      <c r="B397" s="307" t="s">
        <v>1002</v>
      </c>
      <c r="C397" s="143" t="b">
        <f t="shared" si="241"/>
        <v>1</v>
      </c>
      <c r="D397" s="541" t="s">
        <v>1002</v>
      </c>
      <c r="E397" s="579"/>
      <c r="F397" s="579"/>
      <c r="G397" s="579"/>
      <c r="H397" s="579"/>
      <c r="I397" s="580"/>
      <c r="J397" s="579"/>
      <c r="K397" s="579"/>
      <c r="L397" s="579"/>
      <c r="M397" s="579"/>
      <c r="N397" s="579"/>
      <c r="O397" s="579"/>
      <c r="P397" s="579"/>
      <c r="Q397" s="579"/>
      <c r="R397" s="579"/>
      <c r="S397" s="579"/>
      <c r="T397" s="579"/>
      <c r="U397" s="579"/>
      <c r="V397" s="579"/>
      <c r="W397" s="579"/>
      <c r="X397" s="579"/>
      <c r="Y397" s="579"/>
      <c r="Z397" s="579"/>
      <c r="AA397" s="579"/>
      <c r="AB397" s="579"/>
      <c r="AC397" s="579"/>
      <c r="AD397" s="579"/>
      <c r="AE397" s="579"/>
      <c r="AF397" s="579"/>
      <c r="AG397" s="579"/>
      <c r="AH397" s="579"/>
      <c r="AI397" s="579"/>
      <c r="AJ397" s="579"/>
      <c r="AK397" s="579"/>
      <c r="AL397" s="579"/>
      <c r="AM397" s="579"/>
      <c r="AN397" s="584"/>
      <c r="AO397" s="579"/>
      <c r="AP397" s="579"/>
      <c r="AQ397" s="579"/>
      <c r="AR397" s="579"/>
      <c r="AS397" s="579"/>
      <c r="AT397" s="579"/>
      <c r="AU397" s="579"/>
      <c r="AV397" s="579"/>
      <c r="AW397" s="579"/>
      <c r="AX397" s="579"/>
      <c r="AY397" s="579"/>
      <c r="AZ397" s="579"/>
      <c r="BA397" s="579"/>
      <c r="BB397" s="579"/>
      <c r="BC397" s="579"/>
      <c r="BD397" s="584"/>
      <c r="BE397" s="584"/>
      <c r="BF397" s="584"/>
      <c r="BG397" s="584"/>
      <c r="BH397" s="584"/>
      <c r="BI397" s="584"/>
      <c r="BJ397" s="584"/>
      <c r="BK397" s="579"/>
      <c r="BL397" s="579"/>
      <c r="BM397" s="579"/>
      <c r="BN397" s="579"/>
      <c r="BO397" s="779">
        <f t="shared" si="239"/>
        <v>0</v>
      </c>
      <c r="BQ397" s="291">
        <f t="array" ref="BQ397">ROUNDUP(MIN(IF($E$4:$BN$4=BQ$4,$E397:$BN397)),-3)</f>
        <v>0</v>
      </c>
      <c r="BR397" s="291">
        <f t="array" ref="BR397">ROUNDUP(MAX(IF($E$4:$BN$4=BR$4,$E397:$BN397)),-3)</f>
        <v>0</v>
      </c>
      <c r="BS397" s="291">
        <f t="array" ref="BS397">ROUNDUP(AVERAGE(IF($E$4:$BN$4=BS$4,$E397:$BN397)),-3)</f>
        <v>0</v>
      </c>
      <c r="BT397" s="291">
        <f t="array" ref="BT397">ROUNDUP(MIN(IF($E$4:$BN$4=BT$4,$E397:$BN397)),-3)</f>
        <v>0</v>
      </c>
      <c r="BU397" s="291">
        <f t="array" ref="BU397">ROUNDUP(MAX(IF($E$4:$BN$4=BU$4,$E397:$BN397)),-3)</f>
        <v>0</v>
      </c>
      <c r="BV397" s="291">
        <f t="array" ref="BV397">ROUNDUP(AVERAGE(IF($E$4:$BN$4=BV$4,$E397:$BN397)),-3)</f>
        <v>0</v>
      </c>
      <c r="BW397" s="291">
        <f t="array" ref="BW397">ROUNDUP(MIN(IF($E$4:$BN$4=BW$4,$E397:$BN397)),-3)</f>
        <v>0</v>
      </c>
      <c r="BX397" s="291">
        <f t="array" ref="BX397">ROUNDUP(MAX(IF($E$4:$BN$4=BX$4,$E397:$BN397)),-3)</f>
        <v>0</v>
      </c>
      <c r="BY397" s="291">
        <f t="array" ref="BY397">ROUNDUP(AVERAGE(IF($E$4:$BN$4=BY$4,$E397:$BN397)),-3)</f>
        <v>0</v>
      </c>
      <c r="BZ397" s="291">
        <f t="array" ref="BZ397">ROUNDUP(MIN(IF($E$4:$BN$4=BZ$4,$E397:$BN397)),-3)</f>
        <v>0</v>
      </c>
      <c r="CA397" s="291">
        <f t="array" ref="CA397">ROUNDUP(MAX(IF($E$4:$BN$4=CA$4,$E397:$BN397)),-3)</f>
        <v>0</v>
      </c>
      <c r="CB397" s="291">
        <f t="array" ref="CB397">ROUNDUP(AVERAGE(IF($E$4:$BN$4=CB$4,$E397:$BN397)),-3)</f>
        <v>0</v>
      </c>
      <c r="CC397" s="291">
        <f t="array" ref="CC397">ROUNDUP(MIN(IF($E$4:$BN$4=CC$4,$E397:$BN397)),-3)</f>
        <v>0</v>
      </c>
      <c r="CD397" s="291">
        <f t="array" ref="CD397">ROUNDUP(MAX(IF($E$4:$BN$4=CD$4,$E397:$BN397)),-3)</f>
        <v>0</v>
      </c>
      <c r="CE397" s="291">
        <f t="array" ref="CE397">ROUNDUP(AVERAGE(IF($E$4:$BN$4=CE$4,$E397:$BN397)),-3)</f>
        <v>0</v>
      </c>
      <c r="CF397" s="291">
        <f t="array" ref="CF397">ROUNDUP(MIN(IF($E$4:$BN$4=CF$4,$E397:$BN397)),-3)</f>
        <v>0</v>
      </c>
      <c r="CG397" s="291">
        <f t="array" ref="CG397">ROUNDUP(MAX(IF($E$4:$BN$4=CG$4,$E397:$BN397)),-3)</f>
        <v>0</v>
      </c>
      <c r="CH397" s="291">
        <f t="array" ref="CH397">ROUNDUP(AVERAGE(IF($E$4:$BN$4=CH$4,$E397:$BN397)),-3)</f>
        <v>0</v>
      </c>
      <c r="CI397" s="305">
        <f t="shared" si="225"/>
        <v>0</v>
      </c>
      <c r="CJ397" s="305">
        <f t="shared" si="226"/>
        <v>0</v>
      </c>
      <c r="CK397" s="305">
        <f t="shared" si="227"/>
        <v>0</v>
      </c>
      <c r="CL397" s="539">
        <f t="shared" si="240"/>
        <v>0</v>
      </c>
      <c r="CM397" s="866">
        <f t="array" ref="CM397">(COUNT(IF($E$4:$BN$4=CM$4,$E397:$BN397)))</f>
        <v>22</v>
      </c>
      <c r="CN397" s="866">
        <f t="array" ref="CN397">(COUNT(IF($E$4:$BN$4=CN$4,$E397:$BN397)))</f>
        <v>4</v>
      </c>
      <c r="CO397" s="866">
        <f t="array" ref="CO397">(COUNT(IF($E$4:$BN$4=CO$4,$E397:$BN397)))</f>
        <v>4</v>
      </c>
      <c r="CP397" s="866">
        <f t="array" ref="CP397">(COUNT(IF($E$4:$BN$4=CP$4,$E397:$BN397)))</f>
        <v>21</v>
      </c>
      <c r="CQ397" s="866">
        <f t="array" ref="CQ397">(COUNT(IF($E$4:$BN$4=CQ$4,$E397:$BN397)))</f>
        <v>4</v>
      </c>
      <c r="CR397" s="866">
        <f t="array" ref="CR397">(COUNT(IF($E$4:$BN$4=CR$4,$E397:$BN397)))</f>
        <v>7</v>
      </c>
    </row>
    <row r="398" spans="1:96" ht="36">
      <c r="A398" s="929">
        <f t="shared" si="242"/>
        <v>55121</v>
      </c>
      <c r="B398" s="307" t="s">
        <v>327</v>
      </c>
      <c r="C398" s="143" t="b">
        <f t="shared" si="241"/>
        <v>1</v>
      </c>
      <c r="D398" s="541" t="s">
        <v>327</v>
      </c>
      <c r="E398" s="579"/>
      <c r="F398" s="579"/>
      <c r="G398" s="579"/>
      <c r="H398" s="579"/>
      <c r="I398" s="580"/>
      <c r="J398" s="579"/>
      <c r="K398" s="579"/>
      <c r="L398" s="579"/>
      <c r="M398" s="579"/>
      <c r="N398" s="579"/>
      <c r="O398" s="579"/>
      <c r="P398" s="579"/>
      <c r="Q398" s="579"/>
      <c r="R398" s="579"/>
      <c r="S398" s="579"/>
      <c r="T398" s="579"/>
      <c r="U398" s="579"/>
      <c r="V398" s="579"/>
      <c r="W398" s="579"/>
      <c r="X398" s="579"/>
      <c r="Y398" s="579"/>
      <c r="Z398" s="579"/>
      <c r="AA398" s="579"/>
      <c r="AB398" s="579"/>
      <c r="AC398" s="579"/>
      <c r="AD398" s="579"/>
      <c r="AE398" s="579"/>
      <c r="AF398" s="579"/>
      <c r="AG398" s="579"/>
      <c r="AH398" s="579"/>
      <c r="AI398" s="579"/>
      <c r="AJ398" s="579"/>
      <c r="AK398" s="579"/>
      <c r="AL398" s="579"/>
      <c r="AM398" s="579"/>
      <c r="AN398" s="584"/>
      <c r="AO398" s="579"/>
      <c r="AP398" s="579"/>
      <c r="AQ398" s="579"/>
      <c r="AR398" s="579"/>
      <c r="AS398" s="579"/>
      <c r="AT398" s="579"/>
      <c r="AU398" s="579"/>
      <c r="AV398" s="579"/>
      <c r="AW398" s="579"/>
      <c r="AX398" s="579"/>
      <c r="AY398" s="579"/>
      <c r="AZ398" s="579"/>
      <c r="BA398" s="579"/>
      <c r="BB398" s="579"/>
      <c r="BC398" s="579"/>
      <c r="BD398" s="584"/>
      <c r="BE398" s="584"/>
      <c r="BF398" s="584"/>
      <c r="BG398" s="584"/>
      <c r="BH398" s="584"/>
      <c r="BI398" s="584"/>
      <c r="BJ398" s="584"/>
      <c r="BK398" s="579"/>
      <c r="BL398" s="579"/>
      <c r="BM398" s="579"/>
      <c r="BN398" s="579"/>
      <c r="BO398" s="779">
        <f t="shared" si="239"/>
        <v>0</v>
      </c>
      <c r="BQ398" s="291">
        <f t="array" ref="BQ398">ROUNDUP(MIN(IF($E$4:$BN$4=BQ$4,$E398:$BN398)),-3)</f>
        <v>0</v>
      </c>
      <c r="BR398" s="291">
        <f t="array" ref="BR398">ROUNDUP(MAX(IF($E$4:$BN$4=BR$4,$E398:$BN398)),-3)</f>
        <v>0</v>
      </c>
      <c r="BS398" s="291">
        <f t="array" ref="BS398">ROUNDUP(AVERAGE(IF($E$4:$BN$4=BS$4,$E398:$BN398)),-3)</f>
        <v>0</v>
      </c>
      <c r="BT398" s="291">
        <f t="array" ref="BT398">ROUNDUP(MIN(IF($E$4:$BN$4=BT$4,$E398:$BN398)),-3)</f>
        <v>0</v>
      </c>
      <c r="BU398" s="291">
        <f t="array" ref="BU398">ROUNDUP(MAX(IF($E$4:$BN$4=BU$4,$E398:$BN398)),-3)</f>
        <v>0</v>
      </c>
      <c r="BV398" s="291">
        <f t="array" ref="BV398">ROUNDUP(AVERAGE(IF($E$4:$BN$4=BV$4,$E398:$BN398)),-3)</f>
        <v>0</v>
      </c>
      <c r="BW398" s="291">
        <f t="array" ref="BW398">ROUNDUP(MIN(IF($E$4:$BN$4=BW$4,$E398:$BN398)),-3)</f>
        <v>0</v>
      </c>
      <c r="BX398" s="291">
        <f t="array" ref="BX398">ROUNDUP(MAX(IF($E$4:$BN$4=BX$4,$E398:$BN398)),-3)</f>
        <v>0</v>
      </c>
      <c r="BY398" s="291">
        <f t="array" ref="BY398">ROUNDUP(AVERAGE(IF($E$4:$BN$4=BY$4,$E398:$BN398)),-3)</f>
        <v>0</v>
      </c>
      <c r="BZ398" s="291">
        <f t="array" ref="BZ398">ROUNDUP(MIN(IF($E$4:$BN$4=BZ$4,$E398:$BN398)),-3)</f>
        <v>0</v>
      </c>
      <c r="CA398" s="291">
        <f t="array" ref="CA398">ROUNDUP(MAX(IF($E$4:$BN$4=CA$4,$E398:$BN398)),-3)</f>
        <v>0</v>
      </c>
      <c r="CB398" s="291">
        <f t="array" ref="CB398">ROUNDUP(AVERAGE(IF($E$4:$BN$4=CB$4,$E398:$BN398)),-3)</f>
        <v>0</v>
      </c>
      <c r="CC398" s="291">
        <f t="array" ref="CC398">ROUNDUP(MIN(IF($E$4:$BN$4=CC$4,$E398:$BN398)),-3)</f>
        <v>0</v>
      </c>
      <c r="CD398" s="291">
        <f t="array" ref="CD398">ROUNDUP(MAX(IF($E$4:$BN$4=CD$4,$E398:$BN398)),-3)</f>
        <v>0</v>
      </c>
      <c r="CE398" s="291">
        <f t="array" ref="CE398">ROUNDUP(AVERAGE(IF($E$4:$BN$4=CE$4,$E398:$BN398)),-3)</f>
        <v>0</v>
      </c>
      <c r="CF398" s="291">
        <f t="array" ref="CF398">ROUNDUP(MIN(IF($E$4:$BN$4=CF$4,$E398:$BN398)),-3)</f>
        <v>0</v>
      </c>
      <c r="CG398" s="291">
        <f t="array" ref="CG398">ROUNDUP(MAX(IF($E$4:$BN$4=CG$4,$E398:$BN398)),-3)</f>
        <v>0</v>
      </c>
      <c r="CH398" s="291">
        <f t="array" ref="CH398">ROUNDUP(AVERAGE(IF($E$4:$BN$4=CH$4,$E398:$BN398)),-3)</f>
        <v>0</v>
      </c>
      <c r="CI398" s="305">
        <f t="shared" si="225"/>
        <v>0</v>
      </c>
      <c r="CJ398" s="305">
        <f t="shared" si="226"/>
        <v>0</v>
      </c>
      <c r="CK398" s="305">
        <f t="shared" si="227"/>
        <v>0</v>
      </c>
      <c r="CL398" s="539">
        <f t="shared" si="240"/>
        <v>0</v>
      </c>
      <c r="CM398" s="866">
        <f t="array" ref="CM398">(COUNT(IF($E$4:$BN$4=CM$4,$E398:$BN398)))</f>
        <v>22</v>
      </c>
      <c r="CN398" s="866">
        <f t="array" ref="CN398">(COUNT(IF($E$4:$BN$4=CN$4,$E398:$BN398)))</f>
        <v>4</v>
      </c>
      <c r="CO398" s="866">
        <f t="array" ref="CO398">(COUNT(IF($E$4:$BN$4=CO$4,$E398:$BN398)))</f>
        <v>4</v>
      </c>
      <c r="CP398" s="866">
        <f t="array" ref="CP398">(COUNT(IF($E$4:$BN$4=CP$4,$E398:$BN398)))</f>
        <v>21</v>
      </c>
      <c r="CQ398" s="866">
        <f t="array" ref="CQ398">(COUNT(IF($E$4:$BN$4=CQ$4,$E398:$BN398)))</f>
        <v>4</v>
      </c>
      <c r="CR398" s="866">
        <f t="array" ref="CR398">(COUNT(IF($E$4:$BN$4=CR$4,$E398:$BN398)))</f>
        <v>7</v>
      </c>
    </row>
    <row r="399" spans="1:96" ht="24">
      <c r="A399" s="929">
        <f t="shared" si="242"/>
        <v>55201</v>
      </c>
      <c r="B399" s="307" t="s">
        <v>328</v>
      </c>
      <c r="C399" s="143" t="b">
        <f t="shared" si="241"/>
        <v>1</v>
      </c>
      <c r="D399" s="541" t="s">
        <v>328</v>
      </c>
      <c r="E399" s="579"/>
      <c r="F399" s="579"/>
      <c r="G399" s="579"/>
      <c r="H399" s="579"/>
      <c r="I399" s="580"/>
      <c r="J399" s="579"/>
      <c r="K399" s="579"/>
      <c r="L399" s="579"/>
      <c r="M399" s="579"/>
      <c r="N399" s="579"/>
      <c r="O399" s="579"/>
      <c r="P399" s="579"/>
      <c r="Q399" s="579"/>
      <c r="R399" s="579"/>
      <c r="S399" s="579"/>
      <c r="T399" s="579"/>
      <c r="U399" s="579"/>
      <c r="V399" s="579"/>
      <c r="W399" s="579"/>
      <c r="X399" s="579"/>
      <c r="Y399" s="579"/>
      <c r="Z399" s="579"/>
      <c r="AA399" s="579"/>
      <c r="AB399" s="579"/>
      <c r="AC399" s="579"/>
      <c r="AD399" s="579"/>
      <c r="AE399" s="579"/>
      <c r="AF399" s="579"/>
      <c r="AG399" s="579"/>
      <c r="AH399" s="579"/>
      <c r="AI399" s="579"/>
      <c r="AJ399" s="579"/>
      <c r="AK399" s="579"/>
      <c r="AL399" s="579"/>
      <c r="AM399" s="579"/>
      <c r="AN399" s="584"/>
      <c r="AO399" s="579"/>
      <c r="AP399" s="579"/>
      <c r="AQ399" s="579"/>
      <c r="AR399" s="579"/>
      <c r="AS399" s="579"/>
      <c r="AT399" s="579"/>
      <c r="AU399" s="579"/>
      <c r="AV399" s="579"/>
      <c r="AW399" s="579"/>
      <c r="AX399" s="579"/>
      <c r="AY399" s="579"/>
      <c r="AZ399" s="579"/>
      <c r="BA399" s="579"/>
      <c r="BB399" s="579"/>
      <c r="BC399" s="579"/>
      <c r="BD399" s="584"/>
      <c r="BE399" s="584"/>
      <c r="BF399" s="584"/>
      <c r="BG399" s="584"/>
      <c r="BH399" s="584"/>
      <c r="BI399" s="584"/>
      <c r="BJ399" s="584"/>
      <c r="BK399" s="579"/>
      <c r="BL399" s="579"/>
      <c r="BM399" s="579"/>
      <c r="BN399" s="579"/>
      <c r="BO399" s="779">
        <f t="shared" si="239"/>
        <v>0</v>
      </c>
      <c r="BQ399" s="291">
        <f t="array" ref="BQ399">ROUNDUP(MIN(IF($E$4:$BN$4=BQ$4,$E399:$BN399)),-3)</f>
        <v>0</v>
      </c>
      <c r="BR399" s="291">
        <f t="array" ref="BR399">ROUNDUP(MAX(IF($E$4:$BN$4=BR$4,$E399:$BN399)),-3)</f>
        <v>0</v>
      </c>
      <c r="BS399" s="291">
        <f t="array" ref="BS399">ROUNDUP(AVERAGE(IF($E$4:$BN$4=BS$4,$E399:$BN399)),-3)</f>
        <v>0</v>
      </c>
      <c r="BT399" s="291">
        <f t="array" ref="BT399">ROUNDUP(MIN(IF($E$4:$BN$4=BT$4,$E399:$BN399)),-3)</f>
        <v>0</v>
      </c>
      <c r="BU399" s="291">
        <f t="array" ref="BU399">ROUNDUP(MAX(IF($E$4:$BN$4=BU$4,$E399:$BN399)),-3)</f>
        <v>0</v>
      </c>
      <c r="BV399" s="291">
        <f t="array" ref="BV399">ROUNDUP(AVERAGE(IF($E$4:$BN$4=BV$4,$E399:$BN399)),-3)</f>
        <v>0</v>
      </c>
      <c r="BW399" s="291">
        <f t="array" ref="BW399">ROUNDUP(MIN(IF($E$4:$BN$4=BW$4,$E399:$BN399)),-3)</f>
        <v>0</v>
      </c>
      <c r="BX399" s="291">
        <f t="array" ref="BX399">ROUNDUP(MAX(IF($E$4:$BN$4=BX$4,$E399:$BN399)),-3)</f>
        <v>0</v>
      </c>
      <c r="BY399" s="291">
        <f t="array" ref="BY399">ROUNDUP(AVERAGE(IF($E$4:$BN$4=BY$4,$E399:$BN399)),-3)</f>
        <v>0</v>
      </c>
      <c r="BZ399" s="291">
        <f t="array" ref="BZ399">ROUNDUP(MIN(IF($E$4:$BN$4=BZ$4,$E399:$BN399)),-3)</f>
        <v>0</v>
      </c>
      <c r="CA399" s="291">
        <f t="array" ref="CA399">ROUNDUP(MAX(IF($E$4:$BN$4=CA$4,$E399:$BN399)),-3)</f>
        <v>0</v>
      </c>
      <c r="CB399" s="291">
        <f t="array" ref="CB399">ROUNDUP(AVERAGE(IF($E$4:$BN$4=CB$4,$E399:$BN399)),-3)</f>
        <v>0</v>
      </c>
      <c r="CC399" s="291">
        <f t="array" ref="CC399">ROUNDUP(MIN(IF($E$4:$BN$4=CC$4,$E399:$BN399)),-3)</f>
        <v>0</v>
      </c>
      <c r="CD399" s="291">
        <f t="array" ref="CD399">ROUNDUP(MAX(IF($E$4:$BN$4=CD$4,$E399:$BN399)),-3)</f>
        <v>0</v>
      </c>
      <c r="CE399" s="291">
        <f t="array" ref="CE399">ROUNDUP(AVERAGE(IF($E$4:$BN$4=CE$4,$E399:$BN399)),-3)</f>
        <v>0</v>
      </c>
      <c r="CF399" s="291">
        <f t="array" ref="CF399">ROUNDUP(MIN(IF($E$4:$BN$4=CF$4,$E399:$BN399)),-3)</f>
        <v>0</v>
      </c>
      <c r="CG399" s="291">
        <f t="array" ref="CG399">ROUNDUP(MAX(IF($E$4:$BN$4=CG$4,$E399:$BN399)),-3)</f>
        <v>0</v>
      </c>
      <c r="CH399" s="291">
        <f t="array" ref="CH399">ROUNDUP(AVERAGE(IF($E$4:$BN$4=CH$4,$E399:$BN399)),-3)</f>
        <v>0</v>
      </c>
      <c r="CI399" s="305">
        <f t="shared" si="225"/>
        <v>0</v>
      </c>
      <c r="CJ399" s="305">
        <f t="shared" si="226"/>
        <v>0</v>
      </c>
      <c r="CK399" s="305">
        <f t="shared" si="227"/>
        <v>0</v>
      </c>
      <c r="CL399" s="539">
        <f t="shared" si="240"/>
        <v>0</v>
      </c>
      <c r="CM399" s="866">
        <f t="array" ref="CM399">(COUNT(IF($E$4:$BN$4=CM$4,$E399:$BN399)))</f>
        <v>22</v>
      </c>
      <c r="CN399" s="866">
        <f t="array" ref="CN399">(COUNT(IF($E$4:$BN$4=CN$4,$E399:$BN399)))</f>
        <v>4</v>
      </c>
      <c r="CO399" s="866">
        <f t="array" ref="CO399">(COUNT(IF($E$4:$BN$4=CO$4,$E399:$BN399)))</f>
        <v>4</v>
      </c>
      <c r="CP399" s="866">
        <f t="array" ref="CP399">(COUNT(IF($E$4:$BN$4=CP$4,$E399:$BN399)))</f>
        <v>21</v>
      </c>
      <c r="CQ399" s="866">
        <f t="array" ref="CQ399">(COUNT(IF($E$4:$BN$4=CQ$4,$E399:$BN399)))</f>
        <v>4</v>
      </c>
      <c r="CR399" s="866">
        <f t="array" ref="CR399">(COUNT(IF($E$4:$BN$4=CR$4,$E399:$BN399)))</f>
        <v>7</v>
      </c>
    </row>
    <row r="400" spans="1:96">
      <c r="A400" s="929">
        <f t="shared" si="242"/>
        <v>55202</v>
      </c>
      <c r="B400" s="307" t="s">
        <v>329</v>
      </c>
      <c r="C400" s="143" t="b">
        <f t="shared" si="241"/>
        <v>1</v>
      </c>
      <c r="D400" s="541" t="s">
        <v>329</v>
      </c>
      <c r="E400" s="579"/>
      <c r="F400" s="579"/>
      <c r="G400" s="579"/>
      <c r="H400" s="579"/>
      <c r="I400" s="580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  <c r="V400" s="579"/>
      <c r="W400" s="579"/>
      <c r="X400" s="579"/>
      <c r="Y400" s="579"/>
      <c r="Z400" s="579"/>
      <c r="AA400" s="579"/>
      <c r="AB400" s="579"/>
      <c r="AC400" s="579"/>
      <c r="AD400" s="579"/>
      <c r="AE400" s="579"/>
      <c r="AF400" s="579"/>
      <c r="AG400" s="579"/>
      <c r="AH400" s="579"/>
      <c r="AI400" s="579"/>
      <c r="AJ400" s="579"/>
      <c r="AK400" s="579"/>
      <c r="AL400" s="579"/>
      <c r="AM400" s="579"/>
      <c r="AN400" s="584"/>
      <c r="AO400" s="579"/>
      <c r="AP400" s="579"/>
      <c r="AQ400" s="579"/>
      <c r="AR400" s="579"/>
      <c r="AS400" s="579"/>
      <c r="AT400" s="579"/>
      <c r="AU400" s="579"/>
      <c r="AV400" s="579"/>
      <c r="AW400" s="579"/>
      <c r="AX400" s="579"/>
      <c r="AY400" s="579"/>
      <c r="AZ400" s="579"/>
      <c r="BA400" s="579"/>
      <c r="BB400" s="579"/>
      <c r="BC400" s="579"/>
      <c r="BD400" s="584"/>
      <c r="BE400" s="584"/>
      <c r="BF400" s="584"/>
      <c r="BG400" s="584"/>
      <c r="BH400" s="584"/>
      <c r="BI400" s="584"/>
      <c r="BJ400" s="584"/>
      <c r="BK400" s="579"/>
      <c r="BL400" s="579"/>
      <c r="BM400" s="579"/>
      <c r="BN400" s="579"/>
      <c r="BO400" s="779">
        <f t="shared" si="239"/>
        <v>0</v>
      </c>
      <c r="BQ400" s="291">
        <f t="array" ref="BQ400">ROUNDUP(MIN(IF($E$4:$BN$4=BQ$4,$E400:$BN400)),-3)</f>
        <v>0</v>
      </c>
      <c r="BR400" s="291">
        <f t="array" ref="BR400">ROUNDUP(MAX(IF($E$4:$BN$4=BR$4,$E400:$BN400)),-3)</f>
        <v>0</v>
      </c>
      <c r="BS400" s="291">
        <f t="array" ref="BS400">ROUNDUP(AVERAGE(IF($E$4:$BN$4=BS$4,$E400:$BN400)),-3)</f>
        <v>0</v>
      </c>
      <c r="BT400" s="291">
        <f t="array" ref="BT400">ROUNDUP(MIN(IF($E$4:$BN$4=BT$4,$E400:$BN400)),-3)</f>
        <v>0</v>
      </c>
      <c r="BU400" s="291">
        <f t="array" ref="BU400">ROUNDUP(MAX(IF($E$4:$BN$4=BU$4,$E400:$BN400)),-3)</f>
        <v>0</v>
      </c>
      <c r="BV400" s="291">
        <f t="array" ref="BV400">ROUNDUP(AVERAGE(IF($E$4:$BN$4=BV$4,$E400:$BN400)),-3)</f>
        <v>0</v>
      </c>
      <c r="BW400" s="291">
        <f t="array" ref="BW400">ROUNDUP(MIN(IF($E$4:$BN$4=BW$4,$E400:$BN400)),-3)</f>
        <v>0</v>
      </c>
      <c r="BX400" s="291">
        <f t="array" ref="BX400">ROUNDUP(MAX(IF($E$4:$BN$4=BX$4,$E400:$BN400)),-3)</f>
        <v>0</v>
      </c>
      <c r="BY400" s="291">
        <f t="array" ref="BY400">ROUNDUP(AVERAGE(IF($E$4:$BN$4=BY$4,$E400:$BN400)),-3)</f>
        <v>0</v>
      </c>
      <c r="BZ400" s="291">
        <f t="array" ref="BZ400">ROUNDUP(MIN(IF($E$4:$BN$4=BZ$4,$E400:$BN400)),-3)</f>
        <v>0</v>
      </c>
      <c r="CA400" s="291">
        <f t="array" ref="CA400">ROUNDUP(MAX(IF($E$4:$BN$4=CA$4,$E400:$BN400)),-3)</f>
        <v>0</v>
      </c>
      <c r="CB400" s="291">
        <f t="array" ref="CB400">ROUNDUP(AVERAGE(IF($E$4:$BN$4=CB$4,$E400:$BN400)),-3)</f>
        <v>0</v>
      </c>
      <c r="CC400" s="291">
        <f t="array" ref="CC400">ROUNDUP(MIN(IF($E$4:$BN$4=CC$4,$E400:$BN400)),-3)</f>
        <v>0</v>
      </c>
      <c r="CD400" s="291">
        <f t="array" ref="CD400">ROUNDUP(MAX(IF($E$4:$BN$4=CD$4,$E400:$BN400)),-3)</f>
        <v>0</v>
      </c>
      <c r="CE400" s="291">
        <f t="array" ref="CE400">ROUNDUP(AVERAGE(IF($E$4:$BN$4=CE$4,$E400:$BN400)),-3)</f>
        <v>0</v>
      </c>
      <c r="CF400" s="291">
        <f t="array" ref="CF400">ROUNDUP(MIN(IF($E$4:$BN$4=CF$4,$E400:$BN400)),-3)</f>
        <v>0</v>
      </c>
      <c r="CG400" s="291">
        <f t="array" ref="CG400">ROUNDUP(MAX(IF($E$4:$BN$4=CG$4,$E400:$BN400)),-3)</f>
        <v>0</v>
      </c>
      <c r="CH400" s="291">
        <f t="array" ref="CH400">ROUNDUP(AVERAGE(IF($E$4:$BN$4=CH$4,$E400:$BN400)),-3)</f>
        <v>0</v>
      </c>
      <c r="CI400" s="305">
        <f t="shared" si="225"/>
        <v>0</v>
      </c>
      <c r="CJ400" s="305">
        <f t="shared" si="226"/>
        <v>0</v>
      </c>
      <c r="CK400" s="305">
        <f t="shared" si="227"/>
        <v>0</v>
      </c>
      <c r="CL400" s="539">
        <f t="shared" si="240"/>
        <v>0</v>
      </c>
      <c r="CM400" s="866">
        <f t="array" ref="CM400">(COUNT(IF($E$4:$BN$4=CM$4,$E400:$BN400)))</f>
        <v>22</v>
      </c>
      <c r="CN400" s="866">
        <f t="array" ref="CN400">(COUNT(IF($E$4:$BN$4=CN$4,$E400:$BN400)))</f>
        <v>4</v>
      </c>
      <c r="CO400" s="866">
        <f t="array" ref="CO400">(COUNT(IF($E$4:$BN$4=CO$4,$E400:$BN400)))</f>
        <v>4</v>
      </c>
      <c r="CP400" s="866">
        <f t="array" ref="CP400">(COUNT(IF($E$4:$BN$4=CP$4,$E400:$BN400)))</f>
        <v>21</v>
      </c>
      <c r="CQ400" s="866">
        <f t="array" ref="CQ400">(COUNT(IF($E$4:$BN$4=CQ$4,$E400:$BN400)))</f>
        <v>4</v>
      </c>
      <c r="CR400" s="866">
        <f t="array" ref="CR400">(COUNT(IF($E$4:$BN$4=CR$4,$E400:$BN400)))</f>
        <v>7</v>
      </c>
    </row>
    <row r="401" spans="1:96">
      <c r="A401" s="929">
        <f t="shared" si="242"/>
        <v>55203</v>
      </c>
      <c r="B401" s="307" t="s">
        <v>330</v>
      </c>
      <c r="C401" s="143" t="b">
        <f t="shared" si="241"/>
        <v>1</v>
      </c>
      <c r="D401" s="541" t="s">
        <v>330</v>
      </c>
      <c r="E401" s="579"/>
      <c r="F401" s="579"/>
      <c r="G401" s="579"/>
      <c r="H401" s="579"/>
      <c r="I401" s="580"/>
      <c r="J401" s="579"/>
      <c r="K401" s="579"/>
      <c r="L401" s="579"/>
      <c r="M401" s="579"/>
      <c r="N401" s="579"/>
      <c r="O401" s="579"/>
      <c r="P401" s="579"/>
      <c r="Q401" s="579"/>
      <c r="R401" s="579"/>
      <c r="S401" s="579"/>
      <c r="T401" s="579"/>
      <c r="U401" s="579"/>
      <c r="V401" s="579"/>
      <c r="W401" s="579"/>
      <c r="X401" s="579"/>
      <c r="Y401" s="579"/>
      <c r="Z401" s="579"/>
      <c r="AA401" s="579"/>
      <c r="AB401" s="579"/>
      <c r="AC401" s="579"/>
      <c r="AD401" s="579"/>
      <c r="AE401" s="579"/>
      <c r="AF401" s="579"/>
      <c r="AG401" s="579"/>
      <c r="AH401" s="579"/>
      <c r="AI401" s="579"/>
      <c r="AJ401" s="579"/>
      <c r="AK401" s="579"/>
      <c r="AL401" s="579"/>
      <c r="AM401" s="579"/>
      <c r="AN401" s="584"/>
      <c r="AO401" s="579"/>
      <c r="AP401" s="579"/>
      <c r="AQ401" s="579"/>
      <c r="AR401" s="579"/>
      <c r="AS401" s="579"/>
      <c r="AT401" s="579"/>
      <c r="AU401" s="579"/>
      <c r="AV401" s="579"/>
      <c r="AW401" s="579"/>
      <c r="AX401" s="579"/>
      <c r="AY401" s="579"/>
      <c r="AZ401" s="579"/>
      <c r="BA401" s="579"/>
      <c r="BB401" s="579"/>
      <c r="BC401" s="579"/>
      <c r="BD401" s="584"/>
      <c r="BE401" s="584"/>
      <c r="BF401" s="584"/>
      <c r="BG401" s="584"/>
      <c r="BH401" s="584"/>
      <c r="BI401" s="584"/>
      <c r="BJ401" s="584"/>
      <c r="BK401" s="579"/>
      <c r="BL401" s="579"/>
      <c r="BM401" s="579"/>
      <c r="BN401" s="579"/>
      <c r="BO401" s="779">
        <f t="shared" si="239"/>
        <v>0</v>
      </c>
      <c r="BQ401" s="291">
        <f t="array" ref="BQ401">ROUNDUP(MIN(IF($E$4:$BN$4=BQ$4,$E401:$BN401)),-3)</f>
        <v>0</v>
      </c>
      <c r="BR401" s="291">
        <f t="array" ref="BR401">ROUNDUP(MAX(IF($E$4:$BN$4=BR$4,$E401:$BN401)),-3)</f>
        <v>0</v>
      </c>
      <c r="BS401" s="291">
        <f t="array" ref="BS401">ROUNDUP(AVERAGE(IF($E$4:$BN$4=BS$4,$E401:$BN401)),-3)</f>
        <v>0</v>
      </c>
      <c r="BT401" s="291">
        <f t="array" ref="BT401">ROUNDUP(MIN(IF($E$4:$BN$4=BT$4,$E401:$BN401)),-3)</f>
        <v>0</v>
      </c>
      <c r="BU401" s="291">
        <f t="array" ref="BU401">ROUNDUP(MAX(IF($E$4:$BN$4=BU$4,$E401:$BN401)),-3)</f>
        <v>0</v>
      </c>
      <c r="BV401" s="291">
        <f t="array" ref="BV401">ROUNDUP(AVERAGE(IF($E$4:$BN$4=BV$4,$E401:$BN401)),-3)</f>
        <v>0</v>
      </c>
      <c r="BW401" s="291">
        <f t="array" ref="BW401">ROUNDUP(MIN(IF($E$4:$BN$4=BW$4,$E401:$BN401)),-3)</f>
        <v>0</v>
      </c>
      <c r="BX401" s="291">
        <f t="array" ref="BX401">ROUNDUP(MAX(IF($E$4:$BN$4=BX$4,$E401:$BN401)),-3)</f>
        <v>0</v>
      </c>
      <c r="BY401" s="291">
        <f t="array" ref="BY401">ROUNDUP(AVERAGE(IF($E$4:$BN$4=BY$4,$E401:$BN401)),-3)</f>
        <v>0</v>
      </c>
      <c r="BZ401" s="291">
        <f t="array" ref="BZ401">ROUNDUP(MIN(IF($E$4:$BN$4=BZ$4,$E401:$BN401)),-3)</f>
        <v>0</v>
      </c>
      <c r="CA401" s="291">
        <f t="array" ref="CA401">ROUNDUP(MAX(IF($E$4:$BN$4=CA$4,$E401:$BN401)),-3)</f>
        <v>0</v>
      </c>
      <c r="CB401" s="291">
        <f t="array" ref="CB401">ROUNDUP(AVERAGE(IF($E$4:$BN$4=CB$4,$E401:$BN401)),-3)</f>
        <v>0</v>
      </c>
      <c r="CC401" s="291">
        <f t="array" ref="CC401">ROUNDUP(MIN(IF($E$4:$BN$4=CC$4,$E401:$BN401)),-3)</f>
        <v>0</v>
      </c>
      <c r="CD401" s="291">
        <f t="array" ref="CD401">ROUNDUP(MAX(IF($E$4:$BN$4=CD$4,$E401:$BN401)),-3)</f>
        <v>0</v>
      </c>
      <c r="CE401" s="291">
        <f t="array" ref="CE401">ROUNDUP(AVERAGE(IF($E$4:$BN$4=CE$4,$E401:$BN401)),-3)</f>
        <v>0</v>
      </c>
      <c r="CF401" s="291">
        <f t="array" ref="CF401">ROUNDUP(MIN(IF($E$4:$BN$4=CF$4,$E401:$BN401)),-3)</f>
        <v>0</v>
      </c>
      <c r="CG401" s="291">
        <f t="array" ref="CG401">ROUNDUP(MAX(IF($E$4:$BN$4=CG$4,$E401:$BN401)),-3)</f>
        <v>0</v>
      </c>
      <c r="CH401" s="291">
        <f t="array" ref="CH401">ROUNDUP(AVERAGE(IF($E$4:$BN$4=CH$4,$E401:$BN401)),-3)</f>
        <v>0</v>
      </c>
      <c r="CI401" s="305">
        <f t="shared" si="225"/>
        <v>0</v>
      </c>
      <c r="CJ401" s="305">
        <f t="shared" si="226"/>
        <v>0</v>
      </c>
      <c r="CK401" s="305">
        <f t="shared" si="227"/>
        <v>0</v>
      </c>
      <c r="CL401" s="539">
        <f t="shared" si="240"/>
        <v>0</v>
      </c>
      <c r="CM401" s="866">
        <f t="array" ref="CM401">(COUNT(IF($E$4:$BN$4=CM$4,$E401:$BN401)))</f>
        <v>22</v>
      </c>
      <c r="CN401" s="866">
        <f t="array" ref="CN401">(COUNT(IF($E$4:$BN$4=CN$4,$E401:$BN401)))</f>
        <v>4</v>
      </c>
      <c r="CO401" s="866">
        <f t="array" ref="CO401">(COUNT(IF($E$4:$BN$4=CO$4,$E401:$BN401)))</f>
        <v>4</v>
      </c>
      <c r="CP401" s="866">
        <f t="array" ref="CP401">(COUNT(IF($E$4:$BN$4=CP$4,$E401:$BN401)))</f>
        <v>21</v>
      </c>
      <c r="CQ401" s="866">
        <f t="array" ref="CQ401">(COUNT(IF($E$4:$BN$4=CQ$4,$E401:$BN401)))</f>
        <v>4</v>
      </c>
      <c r="CR401" s="866">
        <f t="array" ref="CR401">(COUNT(IF($E$4:$BN$4=CR$4,$E401:$BN401)))</f>
        <v>7</v>
      </c>
    </row>
    <row r="402" spans="1:96" ht="24">
      <c r="A402" s="929">
        <f t="shared" si="242"/>
        <v>55204</v>
      </c>
      <c r="B402" s="307" t="s">
        <v>331</v>
      </c>
      <c r="C402" s="143" t="b">
        <f t="shared" si="241"/>
        <v>1</v>
      </c>
      <c r="D402" s="541" t="s">
        <v>331</v>
      </c>
      <c r="E402" s="579"/>
      <c r="F402" s="579"/>
      <c r="G402" s="579"/>
      <c r="H402" s="579"/>
      <c r="I402" s="580"/>
      <c r="J402" s="579"/>
      <c r="K402" s="579"/>
      <c r="L402" s="579"/>
      <c r="M402" s="579"/>
      <c r="N402" s="579"/>
      <c r="O402" s="579"/>
      <c r="P402" s="579"/>
      <c r="Q402" s="579"/>
      <c r="R402" s="579"/>
      <c r="S402" s="579"/>
      <c r="T402" s="579"/>
      <c r="U402" s="579"/>
      <c r="V402" s="579"/>
      <c r="W402" s="579"/>
      <c r="X402" s="579"/>
      <c r="Y402" s="579"/>
      <c r="Z402" s="579"/>
      <c r="AA402" s="579"/>
      <c r="AB402" s="579"/>
      <c r="AC402" s="579"/>
      <c r="AD402" s="579"/>
      <c r="AE402" s="579"/>
      <c r="AF402" s="579"/>
      <c r="AG402" s="579"/>
      <c r="AH402" s="579"/>
      <c r="AI402" s="579"/>
      <c r="AJ402" s="579"/>
      <c r="AK402" s="579"/>
      <c r="AL402" s="579"/>
      <c r="AM402" s="579"/>
      <c r="AN402" s="584"/>
      <c r="AO402" s="579"/>
      <c r="AP402" s="579"/>
      <c r="AQ402" s="579"/>
      <c r="AR402" s="579"/>
      <c r="AS402" s="579"/>
      <c r="AT402" s="579"/>
      <c r="AU402" s="579"/>
      <c r="AV402" s="579"/>
      <c r="AW402" s="579"/>
      <c r="AX402" s="579"/>
      <c r="AY402" s="579"/>
      <c r="AZ402" s="579"/>
      <c r="BA402" s="579"/>
      <c r="BB402" s="579"/>
      <c r="BC402" s="579"/>
      <c r="BD402" s="584"/>
      <c r="BE402" s="584"/>
      <c r="BF402" s="584"/>
      <c r="BG402" s="584"/>
      <c r="BH402" s="584"/>
      <c r="BI402" s="584"/>
      <c r="BJ402" s="584"/>
      <c r="BK402" s="579"/>
      <c r="BL402" s="579"/>
      <c r="BM402" s="579"/>
      <c r="BN402" s="579"/>
      <c r="BO402" s="779">
        <f t="shared" si="239"/>
        <v>0</v>
      </c>
      <c r="BQ402" s="291">
        <f t="array" ref="BQ402">ROUNDUP(MIN(IF($E$4:$BN$4=BQ$4,$E402:$BN402)),-3)</f>
        <v>0</v>
      </c>
      <c r="BR402" s="291">
        <f t="array" ref="BR402">ROUNDUP(MAX(IF($E$4:$BN$4=BR$4,$E402:$BN402)),-3)</f>
        <v>0</v>
      </c>
      <c r="BS402" s="291">
        <f t="array" ref="BS402">ROUNDUP(AVERAGE(IF($E$4:$BN$4=BS$4,$E402:$BN402)),-3)</f>
        <v>0</v>
      </c>
      <c r="BT402" s="291">
        <f t="array" ref="BT402">ROUNDUP(MIN(IF($E$4:$BN$4=BT$4,$E402:$BN402)),-3)</f>
        <v>0</v>
      </c>
      <c r="BU402" s="291">
        <f t="array" ref="BU402">ROUNDUP(MAX(IF($E$4:$BN$4=BU$4,$E402:$BN402)),-3)</f>
        <v>0</v>
      </c>
      <c r="BV402" s="291">
        <f t="array" ref="BV402">ROUNDUP(AVERAGE(IF($E$4:$BN$4=BV$4,$E402:$BN402)),-3)</f>
        <v>0</v>
      </c>
      <c r="BW402" s="291">
        <f t="array" ref="BW402">ROUNDUP(MIN(IF($E$4:$BN$4=BW$4,$E402:$BN402)),-3)</f>
        <v>0</v>
      </c>
      <c r="BX402" s="291">
        <f t="array" ref="BX402">ROUNDUP(MAX(IF($E$4:$BN$4=BX$4,$E402:$BN402)),-3)</f>
        <v>0</v>
      </c>
      <c r="BY402" s="291">
        <f t="array" ref="BY402">ROUNDUP(AVERAGE(IF($E$4:$BN$4=BY$4,$E402:$BN402)),-3)</f>
        <v>0</v>
      </c>
      <c r="BZ402" s="291">
        <f t="array" ref="BZ402">ROUNDUP(MIN(IF($E$4:$BN$4=BZ$4,$E402:$BN402)),-3)</f>
        <v>0</v>
      </c>
      <c r="CA402" s="291">
        <f t="array" ref="CA402">ROUNDUP(MAX(IF($E$4:$BN$4=CA$4,$E402:$BN402)),-3)</f>
        <v>0</v>
      </c>
      <c r="CB402" s="291">
        <f t="array" ref="CB402">ROUNDUP(AVERAGE(IF($E$4:$BN$4=CB$4,$E402:$BN402)),-3)</f>
        <v>0</v>
      </c>
      <c r="CC402" s="291">
        <f t="array" ref="CC402">ROUNDUP(MIN(IF($E$4:$BN$4=CC$4,$E402:$BN402)),-3)</f>
        <v>0</v>
      </c>
      <c r="CD402" s="291">
        <f t="array" ref="CD402">ROUNDUP(MAX(IF($E$4:$BN$4=CD$4,$E402:$BN402)),-3)</f>
        <v>0</v>
      </c>
      <c r="CE402" s="291">
        <f t="array" ref="CE402">ROUNDUP(AVERAGE(IF($E$4:$BN$4=CE$4,$E402:$BN402)),-3)</f>
        <v>0</v>
      </c>
      <c r="CF402" s="291">
        <f t="array" ref="CF402">ROUNDUP(MIN(IF($E$4:$BN$4=CF$4,$E402:$BN402)),-3)</f>
        <v>0</v>
      </c>
      <c r="CG402" s="291">
        <f t="array" ref="CG402">ROUNDUP(MAX(IF($E$4:$BN$4=CG$4,$E402:$BN402)),-3)</f>
        <v>0</v>
      </c>
      <c r="CH402" s="291">
        <f t="array" ref="CH402">ROUNDUP(AVERAGE(IF($E$4:$BN$4=CH$4,$E402:$BN402)),-3)</f>
        <v>0</v>
      </c>
      <c r="CI402" s="305">
        <f t="shared" si="225"/>
        <v>0</v>
      </c>
      <c r="CJ402" s="305">
        <f t="shared" si="226"/>
        <v>0</v>
      </c>
      <c r="CK402" s="305">
        <f t="shared" si="227"/>
        <v>0</v>
      </c>
      <c r="CL402" s="539">
        <f t="shared" si="240"/>
        <v>0</v>
      </c>
      <c r="CM402" s="866">
        <f t="array" ref="CM402">(COUNT(IF($E$4:$BN$4=CM$4,$E402:$BN402)))</f>
        <v>22</v>
      </c>
      <c r="CN402" s="866">
        <f t="array" ref="CN402">(COUNT(IF($E$4:$BN$4=CN$4,$E402:$BN402)))</f>
        <v>4</v>
      </c>
      <c r="CO402" s="866">
        <f t="array" ref="CO402">(COUNT(IF($E$4:$BN$4=CO$4,$E402:$BN402)))</f>
        <v>4</v>
      </c>
      <c r="CP402" s="866">
        <f t="array" ref="CP402">(COUNT(IF($E$4:$BN$4=CP$4,$E402:$BN402)))</f>
        <v>21</v>
      </c>
      <c r="CQ402" s="866">
        <f t="array" ref="CQ402">(COUNT(IF($E$4:$BN$4=CQ$4,$E402:$BN402)))</f>
        <v>4</v>
      </c>
      <c r="CR402" s="866">
        <f t="array" ref="CR402">(COUNT(IF($E$4:$BN$4=CR$4,$E402:$BN402)))</f>
        <v>7</v>
      </c>
    </row>
    <row r="403" spans="1:96">
      <c r="A403" s="929">
        <f t="shared" si="242"/>
        <v>55205</v>
      </c>
      <c r="B403" s="307" t="s">
        <v>332</v>
      </c>
      <c r="C403" s="143" t="b">
        <f t="shared" si="241"/>
        <v>1</v>
      </c>
      <c r="D403" s="541" t="s">
        <v>332</v>
      </c>
      <c r="E403" s="579"/>
      <c r="F403" s="579"/>
      <c r="G403" s="579"/>
      <c r="H403" s="579"/>
      <c r="I403" s="580"/>
      <c r="J403" s="579"/>
      <c r="K403" s="579"/>
      <c r="L403" s="579"/>
      <c r="M403" s="579"/>
      <c r="N403" s="579"/>
      <c r="O403" s="579"/>
      <c r="P403" s="579"/>
      <c r="Q403" s="579"/>
      <c r="R403" s="579"/>
      <c r="S403" s="579"/>
      <c r="T403" s="579"/>
      <c r="U403" s="579"/>
      <c r="V403" s="579"/>
      <c r="W403" s="579"/>
      <c r="X403" s="579"/>
      <c r="Y403" s="579"/>
      <c r="Z403" s="579"/>
      <c r="AA403" s="579"/>
      <c r="AB403" s="579"/>
      <c r="AC403" s="579"/>
      <c r="AD403" s="579"/>
      <c r="AE403" s="579"/>
      <c r="AF403" s="579"/>
      <c r="AG403" s="579"/>
      <c r="AH403" s="579"/>
      <c r="AI403" s="579"/>
      <c r="AJ403" s="579"/>
      <c r="AK403" s="579"/>
      <c r="AL403" s="579"/>
      <c r="AM403" s="579"/>
      <c r="AN403" s="584"/>
      <c r="AO403" s="579"/>
      <c r="AP403" s="579"/>
      <c r="AQ403" s="579"/>
      <c r="AR403" s="579"/>
      <c r="AS403" s="579"/>
      <c r="AT403" s="579"/>
      <c r="AU403" s="579"/>
      <c r="AV403" s="579"/>
      <c r="AW403" s="579"/>
      <c r="AX403" s="579"/>
      <c r="AY403" s="579"/>
      <c r="AZ403" s="579"/>
      <c r="BA403" s="579"/>
      <c r="BB403" s="579"/>
      <c r="BC403" s="579"/>
      <c r="BD403" s="584"/>
      <c r="BE403" s="584"/>
      <c r="BF403" s="584"/>
      <c r="BG403" s="584"/>
      <c r="BH403" s="584"/>
      <c r="BI403" s="584"/>
      <c r="BJ403" s="584"/>
      <c r="BK403" s="579"/>
      <c r="BL403" s="579"/>
      <c r="BM403" s="579"/>
      <c r="BN403" s="579"/>
      <c r="BO403" s="779">
        <f t="shared" si="239"/>
        <v>0</v>
      </c>
      <c r="BQ403" s="291">
        <f t="array" ref="BQ403">ROUNDUP(MIN(IF($E$4:$BN$4=BQ$4,$E403:$BN403)),-3)</f>
        <v>0</v>
      </c>
      <c r="BR403" s="291">
        <f t="array" ref="BR403">ROUNDUP(MAX(IF($E$4:$BN$4=BR$4,$E403:$BN403)),-3)</f>
        <v>0</v>
      </c>
      <c r="BS403" s="291">
        <f t="array" ref="BS403">ROUNDUP(AVERAGE(IF($E$4:$BN$4=BS$4,$E403:$BN403)),-3)</f>
        <v>0</v>
      </c>
      <c r="BT403" s="291">
        <f t="array" ref="BT403">ROUNDUP(MIN(IF($E$4:$BN$4=BT$4,$E403:$BN403)),-3)</f>
        <v>0</v>
      </c>
      <c r="BU403" s="291">
        <f t="array" ref="BU403">ROUNDUP(MAX(IF($E$4:$BN$4=BU$4,$E403:$BN403)),-3)</f>
        <v>0</v>
      </c>
      <c r="BV403" s="291">
        <f t="array" ref="BV403">ROUNDUP(AVERAGE(IF($E$4:$BN$4=BV$4,$E403:$BN403)),-3)</f>
        <v>0</v>
      </c>
      <c r="BW403" s="291">
        <f t="array" ref="BW403">ROUNDUP(MIN(IF($E$4:$BN$4=BW$4,$E403:$BN403)),-3)</f>
        <v>0</v>
      </c>
      <c r="BX403" s="291">
        <f t="array" ref="BX403">ROUNDUP(MAX(IF($E$4:$BN$4=BX$4,$E403:$BN403)),-3)</f>
        <v>0</v>
      </c>
      <c r="BY403" s="291">
        <f t="array" ref="BY403">ROUNDUP(AVERAGE(IF($E$4:$BN$4=BY$4,$E403:$BN403)),-3)</f>
        <v>0</v>
      </c>
      <c r="BZ403" s="291">
        <f t="array" ref="BZ403">ROUNDUP(MIN(IF($E$4:$BN$4=BZ$4,$E403:$BN403)),-3)</f>
        <v>0</v>
      </c>
      <c r="CA403" s="291">
        <f t="array" ref="CA403">ROUNDUP(MAX(IF($E$4:$BN$4=CA$4,$E403:$BN403)),-3)</f>
        <v>0</v>
      </c>
      <c r="CB403" s="291">
        <f t="array" ref="CB403">ROUNDUP(AVERAGE(IF($E$4:$BN$4=CB$4,$E403:$BN403)),-3)</f>
        <v>0</v>
      </c>
      <c r="CC403" s="291">
        <f t="array" ref="CC403">ROUNDUP(MIN(IF($E$4:$BN$4=CC$4,$E403:$BN403)),-3)</f>
        <v>0</v>
      </c>
      <c r="CD403" s="291">
        <f t="array" ref="CD403">ROUNDUP(MAX(IF($E$4:$BN$4=CD$4,$E403:$BN403)),-3)</f>
        <v>0</v>
      </c>
      <c r="CE403" s="291">
        <f t="array" ref="CE403">ROUNDUP(AVERAGE(IF($E$4:$BN$4=CE$4,$E403:$BN403)),-3)</f>
        <v>0</v>
      </c>
      <c r="CF403" s="291">
        <f t="array" ref="CF403">ROUNDUP(MIN(IF($E$4:$BN$4=CF$4,$E403:$BN403)),-3)</f>
        <v>0</v>
      </c>
      <c r="CG403" s="291">
        <f t="array" ref="CG403">ROUNDUP(MAX(IF($E$4:$BN$4=CG$4,$E403:$BN403)),-3)</f>
        <v>0</v>
      </c>
      <c r="CH403" s="291">
        <f t="array" ref="CH403">ROUNDUP(AVERAGE(IF($E$4:$BN$4=CH$4,$E403:$BN403)),-3)</f>
        <v>0</v>
      </c>
      <c r="CI403" s="305">
        <f t="shared" si="225"/>
        <v>0</v>
      </c>
      <c r="CJ403" s="305">
        <f t="shared" si="226"/>
        <v>0</v>
      </c>
      <c r="CK403" s="305">
        <f t="shared" si="227"/>
        <v>0</v>
      </c>
      <c r="CL403" s="539">
        <f t="shared" si="240"/>
        <v>0</v>
      </c>
      <c r="CM403" s="866">
        <f t="array" ref="CM403">(COUNT(IF($E$4:$BN$4=CM$4,$E403:$BN403)))</f>
        <v>22</v>
      </c>
      <c r="CN403" s="866">
        <f t="array" ref="CN403">(COUNT(IF($E$4:$BN$4=CN$4,$E403:$BN403)))</f>
        <v>4</v>
      </c>
      <c r="CO403" s="866">
        <f t="array" ref="CO403">(COUNT(IF($E$4:$BN$4=CO$4,$E403:$BN403)))</f>
        <v>4</v>
      </c>
      <c r="CP403" s="866">
        <f t="array" ref="CP403">(COUNT(IF($E$4:$BN$4=CP$4,$E403:$BN403)))</f>
        <v>21</v>
      </c>
      <c r="CQ403" s="866">
        <f t="array" ref="CQ403">(COUNT(IF($E$4:$BN$4=CQ$4,$E403:$BN403)))</f>
        <v>4</v>
      </c>
      <c r="CR403" s="866">
        <f t="array" ref="CR403">(COUNT(IF($E$4:$BN$4=CR$4,$E403:$BN403)))</f>
        <v>7</v>
      </c>
    </row>
    <row r="404" spans="1:96" ht="24">
      <c r="A404" s="929">
        <f t="shared" si="242"/>
        <v>55206</v>
      </c>
      <c r="B404" s="307" t="s">
        <v>333</v>
      </c>
      <c r="C404" s="143" t="b">
        <f t="shared" si="241"/>
        <v>1</v>
      </c>
      <c r="D404" s="541" t="s">
        <v>333</v>
      </c>
      <c r="E404" s="579"/>
      <c r="F404" s="579"/>
      <c r="G404" s="579"/>
      <c r="H404" s="579"/>
      <c r="I404" s="580"/>
      <c r="J404" s="579"/>
      <c r="K404" s="579"/>
      <c r="L404" s="579"/>
      <c r="M404" s="579"/>
      <c r="N404" s="579"/>
      <c r="O404" s="579"/>
      <c r="P404" s="579"/>
      <c r="Q404" s="579"/>
      <c r="R404" s="579"/>
      <c r="S404" s="579"/>
      <c r="T404" s="579"/>
      <c r="U404" s="579"/>
      <c r="V404" s="579"/>
      <c r="W404" s="579"/>
      <c r="X404" s="579"/>
      <c r="Y404" s="579"/>
      <c r="Z404" s="579"/>
      <c r="AA404" s="579"/>
      <c r="AB404" s="579"/>
      <c r="AC404" s="579"/>
      <c r="AD404" s="579"/>
      <c r="AE404" s="579"/>
      <c r="AF404" s="579"/>
      <c r="AG404" s="579"/>
      <c r="AH404" s="579"/>
      <c r="AI404" s="579"/>
      <c r="AJ404" s="579"/>
      <c r="AK404" s="579"/>
      <c r="AL404" s="579"/>
      <c r="AM404" s="579"/>
      <c r="AN404" s="584"/>
      <c r="AO404" s="579"/>
      <c r="AP404" s="579"/>
      <c r="AQ404" s="579"/>
      <c r="AR404" s="579"/>
      <c r="AS404" s="579"/>
      <c r="AT404" s="579"/>
      <c r="AU404" s="579"/>
      <c r="AV404" s="579"/>
      <c r="AW404" s="579"/>
      <c r="AX404" s="579"/>
      <c r="AY404" s="579"/>
      <c r="AZ404" s="579"/>
      <c r="BA404" s="579"/>
      <c r="BB404" s="579"/>
      <c r="BC404" s="579"/>
      <c r="BD404" s="584"/>
      <c r="BE404" s="584"/>
      <c r="BF404" s="584"/>
      <c r="BG404" s="584"/>
      <c r="BH404" s="584"/>
      <c r="BI404" s="584"/>
      <c r="BJ404" s="584"/>
      <c r="BK404" s="579"/>
      <c r="BL404" s="579"/>
      <c r="BM404" s="579"/>
      <c r="BN404" s="579"/>
      <c r="BO404" s="779">
        <f t="shared" si="239"/>
        <v>0</v>
      </c>
      <c r="BQ404" s="291">
        <f t="array" ref="BQ404">ROUNDUP(MIN(IF($E$4:$BN$4=BQ$4,$E404:$BN404)),-3)</f>
        <v>0</v>
      </c>
      <c r="BR404" s="291">
        <f t="array" ref="BR404">ROUNDUP(MAX(IF($E$4:$BN$4=BR$4,$E404:$BN404)),-3)</f>
        <v>0</v>
      </c>
      <c r="BS404" s="291">
        <f t="array" ref="BS404">ROUNDUP(AVERAGE(IF($E$4:$BN$4=BS$4,$E404:$BN404)),-3)</f>
        <v>0</v>
      </c>
      <c r="BT404" s="291">
        <f t="array" ref="BT404">ROUNDUP(MIN(IF($E$4:$BN$4=BT$4,$E404:$BN404)),-3)</f>
        <v>0</v>
      </c>
      <c r="BU404" s="291">
        <f t="array" ref="BU404">ROUNDUP(MAX(IF($E$4:$BN$4=BU$4,$E404:$BN404)),-3)</f>
        <v>0</v>
      </c>
      <c r="BV404" s="291">
        <f t="array" ref="BV404">ROUNDUP(AVERAGE(IF($E$4:$BN$4=BV$4,$E404:$BN404)),-3)</f>
        <v>0</v>
      </c>
      <c r="BW404" s="291">
        <f t="array" ref="BW404">ROUNDUP(MIN(IF($E$4:$BN$4=BW$4,$E404:$BN404)),-3)</f>
        <v>0</v>
      </c>
      <c r="BX404" s="291">
        <f t="array" ref="BX404">ROUNDUP(MAX(IF($E$4:$BN$4=BX$4,$E404:$BN404)),-3)</f>
        <v>0</v>
      </c>
      <c r="BY404" s="291">
        <f t="array" ref="BY404">ROUNDUP(AVERAGE(IF($E$4:$BN$4=BY$4,$E404:$BN404)),-3)</f>
        <v>0</v>
      </c>
      <c r="BZ404" s="291">
        <f t="array" ref="BZ404">ROUNDUP(MIN(IF($E$4:$BN$4=BZ$4,$E404:$BN404)),-3)</f>
        <v>0</v>
      </c>
      <c r="CA404" s="291">
        <f t="array" ref="CA404">ROUNDUP(MAX(IF($E$4:$BN$4=CA$4,$E404:$BN404)),-3)</f>
        <v>0</v>
      </c>
      <c r="CB404" s="291">
        <f t="array" ref="CB404">ROUNDUP(AVERAGE(IF($E$4:$BN$4=CB$4,$E404:$BN404)),-3)</f>
        <v>0</v>
      </c>
      <c r="CC404" s="291">
        <f t="array" ref="CC404">ROUNDUP(MIN(IF($E$4:$BN$4=CC$4,$E404:$BN404)),-3)</f>
        <v>0</v>
      </c>
      <c r="CD404" s="291">
        <f t="array" ref="CD404">ROUNDUP(MAX(IF($E$4:$BN$4=CD$4,$E404:$BN404)),-3)</f>
        <v>0</v>
      </c>
      <c r="CE404" s="291">
        <f t="array" ref="CE404">ROUNDUP(AVERAGE(IF($E$4:$BN$4=CE$4,$E404:$BN404)),-3)</f>
        <v>0</v>
      </c>
      <c r="CF404" s="291">
        <f t="array" ref="CF404">ROUNDUP(MIN(IF($E$4:$BN$4=CF$4,$E404:$BN404)),-3)</f>
        <v>0</v>
      </c>
      <c r="CG404" s="291">
        <f t="array" ref="CG404">ROUNDUP(MAX(IF($E$4:$BN$4=CG$4,$E404:$BN404)),-3)</f>
        <v>0</v>
      </c>
      <c r="CH404" s="291">
        <f t="array" ref="CH404">ROUNDUP(AVERAGE(IF($E$4:$BN$4=CH$4,$E404:$BN404)),-3)</f>
        <v>0</v>
      </c>
      <c r="CI404" s="305">
        <f t="shared" si="225"/>
        <v>0</v>
      </c>
      <c r="CJ404" s="305">
        <f t="shared" si="226"/>
        <v>0</v>
      </c>
      <c r="CK404" s="305">
        <f t="shared" si="227"/>
        <v>0</v>
      </c>
      <c r="CL404" s="539">
        <f t="shared" si="240"/>
        <v>0</v>
      </c>
      <c r="CM404" s="866">
        <f t="array" ref="CM404">(COUNT(IF($E$4:$BN$4=CM$4,$E404:$BN404)))</f>
        <v>22</v>
      </c>
      <c r="CN404" s="866">
        <f t="array" ref="CN404">(COUNT(IF($E$4:$BN$4=CN$4,$E404:$BN404)))</f>
        <v>4</v>
      </c>
      <c r="CO404" s="866">
        <f t="array" ref="CO404">(COUNT(IF($E$4:$BN$4=CO$4,$E404:$BN404)))</f>
        <v>4</v>
      </c>
      <c r="CP404" s="866">
        <f t="array" ref="CP404">(COUNT(IF($E$4:$BN$4=CP$4,$E404:$BN404)))</f>
        <v>21</v>
      </c>
      <c r="CQ404" s="866">
        <f t="array" ref="CQ404">(COUNT(IF($E$4:$BN$4=CQ$4,$E404:$BN404)))</f>
        <v>4</v>
      </c>
      <c r="CR404" s="866">
        <f t="array" ref="CR404">(COUNT(IF($E$4:$BN$4=CR$4,$E404:$BN404)))</f>
        <v>7</v>
      </c>
    </row>
    <row r="405" spans="1:96" ht="36">
      <c r="A405" s="929">
        <f t="shared" si="242"/>
        <v>55207</v>
      </c>
      <c r="B405" s="307" t="s">
        <v>334</v>
      </c>
      <c r="C405" s="143" t="b">
        <f t="shared" si="241"/>
        <v>1</v>
      </c>
      <c r="D405" s="541" t="s">
        <v>334</v>
      </c>
      <c r="E405" s="579"/>
      <c r="F405" s="579"/>
      <c r="G405" s="579"/>
      <c r="H405" s="579"/>
      <c r="I405" s="580"/>
      <c r="J405" s="579"/>
      <c r="K405" s="579"/>
      <c r="L405" s="579"/>
      <c r="M405" s="579"/>
      <c r="N405" s="579"/>
      <c r="O405" s="579"/>
      <c r="P405" s="579"/>
      <c r="Q405" s="579"/>
      <c r="R405" s="579"/>
      <c r="S405" s="579"/>
      <c r="T405" s="579"/>
      <c r="U405" s="579"/>
      <c r="V405" s="579"/>
      <c r="W405" s="579"/>
      <c r="X405" s="579"/>
      <c r="Y405" s="579"/>
      <c r="Z405" s="579"/>
      <c r="AA405" s="579"/>
      <c r="AB405" s="579"/>
      <c r="AC405" s="579"/>
      <c r="AD405" s="579"/>
      <c r="AE405" s="579"/>
      <c r="AF405" s="579"/>
      <c r="AG405" s="579"/>
      <c r="AH405" s="579"/>
      <c r="AI405" s="579"/>
      <c r="AJ405" s="579"/>
      <c r="AK405" s="579"/>
      <c r="AL405" s="579"/>
      <c r="AM405" s="579"/>
      <c r="AN405" s="584"/>
      <c r="AO405" s="579"/>
      <c r="AP405" s="579"/>
      <c r="AQ405" s="579"/>
      <c r="AR405" s="579"/>
      <c r="AS405" s="579"/>
      <c r="AT405" s="579"/>
      <c r="AU405" s="579"/>
      <c r="AV405" s="579"/>
      <c r="AW405" s="579"/>
      <c r="AX405" s="579"/>
      <c r="AY405" s="579"/>
      <c r="AZ405" s="579"/>
      <c r="BA405" s="579"/>
      <c r="BB405" s="579"/>
      <c r="BC405" s="579"/>
      <c r="BD405" s="584"/>
      <c r="BE405" s="584"/>
      <c r="BF405" s="584"/>
      <c r="BG405" s="584"/>
      <c r="BH405" s="584"/>
      <c r="BI405" s="584"/>
      <c r="BJ405" s="584"/>
      <c r="BK405" s="579"/>
      <c r="BL405" s="579"/>
      <c r="BM405" s="579"/>
      <c r="BN405" s="579"/>
      <c r="BO405" s="779">
        <f t="shared" si="239"/>
        <v>0</v>
      </c>
      <c r="BQ405" s="291">
        <f t="array" ref="BQ405">ROUNDUP(MIN(IF($E$4:$BN$4=BQ$4,$E405:$BN405)),-3)</f>
        <v>0</v>
      </c>
      <c r="BR405" s="291">
        <f t="array" ref="BR405">ROUNDUP(MAX(IF($E$4:$BN$4=BR$4,$E405:$BN405)),-3)</f>
        <v>0</v>
      </c>
      <c r="BS405" s="291">
        <f t="array" ref="BS405">ROUNDUP(AVERAGE(IF($E$4:$BN$4=BS$4,$E405:$BN405)),-3)</f>
        <v>0</v>
      </c>
      <c r="BT405" s="291">
        <f t="array" ref="BT405">ROUNDUP(MIN(IF($E$4:$BN$4=BT$4,$E405:$BN405)),-3)</f>
        <v>0</v>
      </c>
      <c r="BU405" s="291">
        <f t="array" ref="BU405">ROUNDUP(MAX(IF($E$4:$BN$4=BU$4,$E405:$BN405)),-3)</f>
        <v>0</v>
      </c>
      <c r="BV405" s="291">
        <f t="array" ref="BV405">ROUNDUP(AVERAGE(IF($E$4:$BN$4=BV$4,$E405:$BN405)),-3)</f>
        <v>0</v>
      </c>
      <c r="BW405" s="291">
        <f t="array" ref="BW405">ROUNDUP(MIN(IF($E$4:$BN$4=BW$4,$E405:$BN405)),-3)</f>
        <v>0</v>
      </c>
      <c r="BX405" s="291">
        <f t="array" ref="BX405">ROUNDUP(MAX(IF($E$4:$BN$4=BX$4,$E405:$BN405)),-3)</f>
        <v>0</v>
      </c>
      <c r="BY405" s="291">
        <f t="array" ref="BY405">ROUNDUP(AVERAGE(IF($E$4:$BN$4=BY$4,$E405:$BN405)),-3)</f>
        <v>0</v>
      </c>
      <c r="BZ405" s="291">
        <f t="array" ref="BZ405">ROUNDUP(MIN(IF($E$4:$BN$4=BZ$4,$E405:$BN405)),-3)</f>
        <v>0</v>
      </c>
      <c r="CA405" s="291">
        <f t="array" ref="CA405">ROUNDUP(MAX(IF($E$4:$BN$4=CA$4,$E405:$BN405)),-3)</f>
        <v>0</v>
      </c>
      <c r="CB405" s="291">
        <f t="array" ref="CB405">ROUNDUP(AVERAGE(IF($E$4:$BN$4=CB$4,$E405:$BN405)),-3)</f>
        <v>0</v>
      </c>
      <c r="CC405" s="291">
        <f t="array" ref="CC405">ROUNDUP(MIN(IF($E$4:$BN$4=CC$4,$E405:$BN405)),-3)</f>
        <v>0</v>
      </c>
      <c r="CD405" s="291">
        <f t="array" ref="CD405">ROUNDUP(MAX(IF($E$4:$BN$4=CD$4,$E405:$BN405)),-3)</f>
        <v>0</v>
      </c>
      <c r="CE405" s="291">
        <f t="array" ref="CE405">ROUNDUP(AVERAGE(IF($E$4:$BN$4=CE$4,$E405:$BN405)),-3)</f>
        <v>0</v>
      </c>
      <c r="CF405" s="291">
        <f t="array" ref="CF405">ROUNDUP(MIN(IF($E$4:$BN$4=CF$4,$E405:$BN405)),-3)</f>
        <v>0</v>
      </c>
      <c r="CG405" s="291">
        <f t="array" ref="CG405">ROUNDUP(MAX(IF($E$4:$BN$4=CG$4,$E405:$BN405)),-3)</f>
        <v>0</v>
      </c>
      <c r="CH405" s="291">
        <f t="array" ref="CH405">ROUNDUP(AVERAGE(IF($E$4:$BN$4=CH$4,$E405:$BN405)),-3)</f>
        <v>0</v>
      </c>
      <c r="CI405" s="305">
        <f t="shared" si="225"/>
        <v>0</v>
      </c>
      <c r="CJ405" s="305">
        <f t="shared" si="226"/>
        <v>0</v>
      </c>
      <c r="CK405" s="305">
        <f t="shared" si="227"/>
        <v>0</v>
      </c>
      <c r="CL405" s="539">
        <f t="shared" si="240"/>
        <v>0</v>
      </c>
      <c r="CM405" s="866">
        <f t="array" ref="CM405">(COUNT(IF($E$4:$BN$4=CM$4,$E405:$BN405)))</f>
        <v>22</v>
      </c>
      <c r="CN405" s="866">
        <f t="array" ref="CN405">(COUNT(IF($E$4:$BN$4=CN$4,$E405:$BN405)))</f>
        <v>4</v>
      </c>
      <c r="CO405" s="866">
        <f t="array" ref="CO405">(COUNT(IF($E$4:$BN$4=CO$4,$E405:$BN405)))</f>
        <v>4</v>
      </c>
      <c r="CP405" s="866">
        <f t="array" ref="CP405">(COUNT(IF($E$4:$BN$4=CP$4,$E405:$BN405)))</f>
        <v>21</v>
      </c>
      <c r="CQ405" s="866">
        <f t="array" ref="CQ405">(COUNT(IF($E$4:$BN$4=CQ$4,$E405:$BN405)))</f>
        <v>4</v>
      </c>
      <c r="CR405" s="866">
        <f t="array" ref="CR405">(COUNT(IF($E$4:$BN$4=CR$4,$E405:$BN405)))</f>
        <v>7</v>
      </c>
    </row>
    <row r="406" spans="1:96">
      <c r="A406" s="929">
        <f t="shared" si="242"/>
        <v>55401</v>
      </c>
      <c r="B406" s="307" t="s">
        <v>335</v>
      </c>
      <c r="C406" s="143" t="b">
        <f t="shared" si="241"/>
        <v>1</v>
      </c>
      <c r="D406" s="541" t="s">
        <v>335</v>
      </c>
      <c r="E406" s="579"/>
      <c r="F406" s="579"/>
      <c r="G406" s="579"/>
      <c r="H406" s="579"/>
      <c r="I406" s="580"/>
      <c r="J406" s="579"/>
      <c r="K406" s="579"/>
      <c r="L406" s="579"/>
      <c r="M406" s="579"/>
      <c r="N406" s="579"/>
      <c r="O406" s="579"/>
      <c r="P406" s="579"/>
      <c r="Q406" s="579"/>
      <c r="R406" s="579"/>
      <c r="S406" s="579"/>
      <c r="T406" s="579"/>
      <c r="U406" s="579"/>
      <c r="V406" s="579"/>
      <c r="W406" s="579"/>
      <c r="X406" s="579"/>
      <c r="Y406" s="579"/>
      <c r="Z406" s="579"/>
      <c r="AA406" s="579"/>
      <c r="AB406" s="579"/>
      <c r="AC406" s="579"/>
      <c r="AD406" s="579"/>
      <c r="AE406" s="579"/>
      <c r="AF406" s="579"/>
      <c r="AG406" s="579"/>
      <c r="AH406" s="579"/>
      <c r="AI406" s="579"/>
      <c r="AJ406" s="579"/>
      <c r="AK406" s="579"/>
      <c r="AL406" s="579"/>
      <c r="AM406" s="579"/>
      <c r="AN406" s="584"/>
      <c r="AO406" s="579"/>
      <c r="AP406" s="579"/>
      <c r="AQ406" s="579"/>
      <c r="AR406" s="579"/>
      <c r="AS406" s="579"/>
      <c r="AT406" s="579"/>
      <c r="AU406" s="579"/>
      <c r="AV406" s="579"/>
      <c r="AW406" s="579"/>
      <c r="AX406" s="579"/>
      <c r="AY406" s="579"/>
      <c r="AZ406" s="579"/>
      <c r="BA406" s="579"/>
      <c r="BB406" s="579"/>
      <c r="BC406" s="579"/>
      <c r="BD406" s="584"/>
      <c r="BE406" s="584"/>
      <c r="BF406" s="584"/>
      <c r="BG406" s="584"/>
      <c r="BH406" s="584"/>
      <c r="BI406" s="584"/>
      <c r="BJ406" s="584"/>
      <c r="BK406" s="579"/>
      <c r="BL406" s="579"/>
      <c r="BM406" s="579"/>
      <c r="BN406" s="579"/>
      <c r="BO406" s="779">
        <f t="shared" si="239"/>
        <v>0</v>
      </c>
      <c r="BQ406" s="291">
        <f t="array" ref="BQ406">ROUNDUP(MIN(IF($E$4:$BN$4=BQ$4,$E406:$BN406)),-3)</f>
        <v>0</v>
      </c>
      <c r="BR406" s="291">
        <f t="array" ref="BR406">ROUNDUP(MAX(IF($E$4:$BN$4=BR$4,$E406:$BN406)),-3)</f>
        <v>0</v>
      </c>
      <c r="BS406" s="291">
        <f t="array" ref="BS406">ROUNDUP(AVERAGE(IF($E$4:$BN$4=BS$4,$E406:$BN406)),-3)</f>
        <v>0</v>
      </c>
      <c r="BT406" s="291">
        <f t="array" ref="BT406">ROUNDUP(MIN(IF($E$4:$BN$4=BT$4,$E406:$BN406)),-3)</f>
        <v>0</v>
      </c>
      <c r="BU406" s="291">
        <f t="array" ref="BU406">ROUNDUP(MAX(IF($E$4:$BN$4=BU$4,$E406:$BN406)),-3)</f>
        <v>0</v>
      </c>
      <c r="BV406" s="291">
        <f t="array" ref="BV406">ROUNDUP(AVERAGE(IF($E$4:$BN$4=BV$4,$E406:$BN406)),-3)</f>
        <v>0</v>
      </c>
      <c r="BW406" s="291">
        <f t="array" ref="BW406">ROUNDUP(MIN(IF($E$4:$BN$4=BW$4,$E406:$BN406)),-3)</f>
        <v>0</v>
      </c>
      <c r="BX406" s="291">
        <f t="array" ref="BX406">ROUNDUP(MAX(IF($E$4:$BN$4=BX$4,$E406:$BN406)),-3)</f>
        <v>0</v>
      </c>
      <c r="BY406" s="291">
        <f t="array" ref="BY406">ROUNDUP(AVERAGE(IF($E$4:$BN$4=BY$4,$E406:$BN406)),-3)</f>
        <v>0</v>
      </c>
      <c r="BZ406" s="291">
        <f t="array" ref="BZ406">ROUNDUP(MIN(IF($E$4:$BN$4=BZ$4,$E406:$BN406)),-3)</f>
        <v>0</v>
      </c>
      <c r="CA406" s="291">
        <f t="array" ref="CA406">ROUNDUP(MAX(IF($E$4:$BN$4=CA$4,$E406:$BN406)),-3)</f>
        <v>0</v>
      </c>
      <c r="CB406" s="291">
        <f t="array" ref="CB406">ROUNDUP(AVERAGE(IF($E$4:$BN$4=CB$4,$E406:$BN406)),-3)</f>
        <v>0</v>
      </c>
      <c r="CC406" s="291">
        <f t="array" ref="CC406">ROUNDUP(MIN(IF($E$4:$BN$4=CC$4,$E406:$BN406)),-3)</f>
        <v>0</v>
      </c>
      <c r="CD406" s="291">
        <f t="array" ref="CD406">ROUNDUP(MAX(IF($E$4:$BN$4=CD$4,$E406:$BN406)),-3)</f>
        <v>0</v>
      </c>
      <c r="CE406" s="291">
        <f t="array" ref="CE406">ROUNDUP(AVERAGE(IF($E$4:$BN$4=CE$4,$E406:$BN406)),-3)</f>
        <v>0</v>
      </c>
      <c r="CF406" s="291">
        <f t="array" ref="CF406">ROUNDUP(MIN(IF($E$4:$BN$4=CF$4,$E406:$BN406)),-3)</f>
        <v>0</v>
      </c>
      <c r="CG406" s="291">
        <f t="array" ref="CG406">ROUNDUP(MAX(IF($E$4:$BN$4=CG$4,$E406:$BN406)),-3)</f>
        <v>0</v>
      </c>
      <c r="CH406" s="291">
        <f t="array" ref="CH406">ROUNDUP(AVERAGE(IF($E$4:$BN$4=CH$4,$E406:$BN406)),-3)</f>
        <v>0</v>
      </c>
      <c r="CI406" s="305">
        <f t="shared" si="225"/>
        <v>0</v>
      </c>
      <c r="CJ406" s="305">
        <f t="shared" si="226"/>
        <v>0</v>
      </c>
      <c r="CK406" s="305">
        <f t="shared" si="227"/>
        <v>0</v>
      </c>
      <c r="CL406" s="539">
        <f t="shared" si="240"/>
        <v>0</v>
      </c>
      <c r="CM406" s="866">
        <f t="array" ref="CM406">(COUNT(IF($E$4:$BN$4=CM$4,$E406:$BN406)))</f>
        <v>22</v>
      </c>
      <c r="CN406" s="866">
        <f t="array" ref="CN406">(COUNT(IF($E$4:$BN$4=CN$4,$E406:$BN406)))</f>
        <v>4</v>
      </c>
      <c r="CO406" s="866">
        <f t="array" ref="CO406">(COUNT(IF($E$4:$BN$4=CO$4,$E406:$BN406)))</f>
        <v>4</v>
      </c>
      <c r="CP406" s="866">
        <f t="array" ref="CP406">(COUNT(IF($E$4:$BN$4=CP$4,$E406:$BN406)))</f>
        <v>21</v>
      </c>
      <c r="CQ406" s="866">
        <f t="array" ref="CQ406">(COUNT(IF($E$4:$BN$4=CQ$4,$E406:$BN406)))</f>
        <v>4</v>
      </c>
      <c r="CR406" s="866">
        <f t="array" ref="CR406">(COUNT(IF($E$4:$BN$4=CR$4,$E406:$BN406)))</f>
        <v>7</v>
      </c>
    </row>
    <row r="407" spans="1:96">
      <c r="A407" s="929">
        <f t="shared" si="242"/>
        <v>55501</v>
      </c>
      <c r="B407" s="307" t="s">
        <v>336</v>
      </c>
      <c r="C407" s="143" t="b">
        <f t="shared" si="241"/>
        <v>1</v>
      </c>
      <c r="D407" s="541" t="s">
        <v>336</v>
      </c>
      <c r="E407" s="579"/>
      <c r="F407" s="579"/>
      <c r="G407" s="579"/>
      <c r="H407" s="579"/>
      <c r="I407" s="580"/>
      <c r="J407" s="579"/>
      <c r="K407" s="579"/>
      <c r="L407" s="579"/>
      <c r="M407" s="579"/>
      <c r="N407" s="579"/>
      <c r="O407" s="579"/>
      <c r="P407" s="579"/>
      <c r="Q407" s="579"/>
      <c r="R407" s="579"/>
      <c r="S407" s="579"/>
      <c r="T407" s="579"/>
      <c r="U407" s="579"/>
      <c r="V407" s="579"/>
      <c r="W407" s="579"/>
      <c r="X407" s="579"/>
      <c r="Y407" s="579"/>
      <c r="Z407" s="579"/>
      <c r="AA407" s="579"/>
      <c r="AB407" s="579"/>
      <c r="AC407" s="579"/>
      <c r="AD407" s="579"/>
      <c r="AE407" s="579"/>
      <c r="AF407" s="579"/>
      <c r="AG407" s="579"/>
      <c r="AH407" s="579"/>
      <c r="AI407" s="579"/>
      <c r="AJ407" s="579"/>
      <c r="AK407" s="579"/>
      <c r="AL407" s="579"/>
      <c r="AM407" s="579"/>
      <c r="AN407" s="584"/>
      <c r="AO407" s="579"/>
      <c r="AP407" s="579"/>
      <c r="AQ407" s="579"/>
      <c r="AR407" s="579"/>
      <c r="AS407" s="579"/>
      <c r="AT407" s="579"/>
      <c r="AU407" s="579"/>
      <c r="AV407" s="579"/>
      <c r="AW407" s="579"/>
      <c r="AX407" s="579"/>
      <c r="AY407" s="579"/>
      <c r="AZ407" s="579"/>
      <c r="BA407" s="579"/>
      <c r="BB407" s="579"/>
      <c r="BC407" s="579"/>
      <c r="BD407" s="584"/>
      <c r="BE407" s="584"/>
      <c r="BF407" s="584"/>
      <c r="BG407" s="584"/>
      <c r="BH407" s="584"/>
      <c r="BI407" s="584"/>
      <c r="BJ407" s="584"/>
      <c r="BK407" s="579"/>
      <c r="BL407" s="579"/>
      <c r="BM407" s="579"/>
      <c r="BN407" s="579"/>
      <c r="BO407" s="779">
        <f t="shared" si="239"/>
        <v>0</v>
      </c>
      <c r="BQ407" s="291">
        <f t="array" ref="BQ407">ROUNDUP(MIN(IF($E$4:$BN$4=BQ$4,$E407:$BN407)),-3)</f>
        <v>0</v>
      </c>
      <c r="BR407" s="291">
        <f t="array" ref="BR407">ROUNDUP(MAX(IF($E$4:$BN$4=BR$4,$E407:$BN407)),-3)</f>
        <v>0</v>
      </c>
      <c r="BS407" s="291">
        <f t="array" ref="BS407">ROUNDUP(AVERAGE(IF($E$4:$BN$4=BS$4,$E407:$BN407)),-3)</f>
        <v>0</v>
      </c>
      <c r="BT407" s="291">
        <f t="array" ref="BT407">ROUNDUP(MIN(IF($E$4:$BN$4=BT$4,$E407:$BN407)),-3)</f>
        <v>0</v>
      </c>
      <c r="BU407" s="291">
        <f t="array" ref="BU407">ROUNDUP(MAX(IF($E$4:$BN$4=BU$4,$E407:$BN407)),-3)</f>
        <v>0</v>
      </c>
      <c r="BV407" s="291">
        <f t="array" ref="BV407">ROUNDUP(AVERAGE(IF($E$4:$BN$4=BV$4,$E407:$BN407)),-3)</f>
        <v>0</v>
      </c>
      <c r="BW407" s="291">
        <f t="array" ref="BW407">ROUNDUP(MIN(IF($E$4:$BN$4=BW$4,$E407:$BN407)),-3)</f>
        <v>0</v>
      </c>
      <c r="BX407" s="291">
        <f t="array" ref="BX407">ROUNDUP(MAX(IF($E$4:$BN$4=BX$4,$E407:$BN407)),-3)</f>
        <v>0</v>
      </c>
      <c r="BY407" s="291">
        <f t="array" ref="BY407">ROUNDUP(AVERAGE(IF($E$4:$BN$4=BY$4,$E407:$BN407)),-3)</f>
        <v>0</v>
      </c>
      <c r="BZ407" s="291">
        <f t="array" ref="BZ407">ROUNDUP(MIN(IF($E$4:$BN$4=BZ$4,$E407:$BN407)),-3)</f>
        <v>0</v>
      </c>
      <c r="CA407" s="291">
        <f t="array" ref="CA407">ROUNDUP(MAX(IF($E$4:$BN$4=CA$4,$E407:$BN407)),-3)</f>
        <v>0</v>
      </c>
      <c r="CB407" s="291">
        <f t="array" ref="CB407">ROUNDUP(AVERAGE(IF($E$4:$BN$4=CB$4,$E407:$BN407)),-3)</f>
        <v>0</v>
      </c>
      <c r="CC407" s="291">
        <f t="array" ref="CC407">ROUNDUP(MIN(IF($E$4:$BN$4=CC$4,$E407:$BN407)),-3)</f>
        <v>0</v>
      </c>
      <c r="CD407" s="291">
        <f t="array" ref="CD407">ROUNDUP(MAX(IF($E$4:$BN$4=CD$4,$E407:$BN407)),-3)</f>
        <v>0</v>
      </c>
      <c r="CE407" s="291">
        <f t="array" ref="CE407">ROUNDUP(AVERAGE(IF($E$4:$BN$4=CE$4,$E407:$BN407)),-3)</f>
        <v>0</v>
      </c>
      <c r="CF407" s="291">
        <f t="array" ref="CF407">ROUNDUP(MIN(IF($E$4:$BN$4=CF$4,$E407:$BN407)),-3)</f>
        <v>0</v>
      </c>
      <c r="CG407" s="291">
        <f t="array" ref="CG407">ROUNDUP(MAX(IF($E$4:$BN$4=CG$4,$E407:$BN407)),-3)</f>
        <v>0</v>
      </c>
      <c r="CH407" s="291">
        <f t="array" ref="CH407">ROUNDUP(AVERAGE(IF($E$4:$BN$4=CH$4,$E407:$BN407)),-3)</f>
        <v>0</v>
      </c>
      <c r="CI407" s="305">
        <f t="shared" si="225"/>
        <v>0</v>
      </c>
      <c r="CJ407" s="305">
        <f t="shared" si="226"/>
        <v>0</v>
      </c>
      <c r="CK407" s="305">
        <f t="shared" si="227"/>
        <v>0</v>
      </c>
      <c r="CL407" s="539">
        <f t="shared" si="240"/>
        <v>0</v>
      </c>
      <c r="CM407" s="866">
        <f t="array" ref="CM407">(COUNT(IF($E$4:$BN$4=CM$4,$E407:$BN407)))</f>
        <v>22</v>
      </c>
      <c r="CN407" s="866">
        <f t="array" ref="CN407">(COUNT(IF($E$4:$BN$4=CN$4,$E407:$BN407)))</f>
        <v>4</v>
      </c>
      <c r="CO407" s="866">
        <f t="array" ref="CO407">(COUNT(IF($E$4:$BN$4=CO$4,$E407:$BN407)))</f>
        <v>4</v>
      </c>
      <c r="CP407" s="866">
        <f t="array" ref="CP407">(COUNT(IF($E$4:$BN$4=CP$4,$E407:$BN407)))</f>
        <v>21</v>
      </c>
      <c r="CQ407" s="866">
        <f t="array" ref="CQ407">(COUNT(IF($E$4:$BN$4=CQ$4,$E407:$BN407)))</f>
        <v>4</v>
      </c>
      <c r="CR407" s="866">
        <f t="array" ref="CR407">(COUNT(IF($E$4:$BN$4=CR$4,$E407:$BN407)))</f>
        <v>7</v>
      </c>
    </row>
    <row r="408" spans="1:96">
      <c r="A408" s="929">
        <f t="shared" si="242"/>
        <v>55502</v>
      </c>
      <c r="B408" s="307" t="s">
        <v>337</v>
      </c>
      <c r="C408" s="143" t="b">
        <f t="shared" si="241"/>
        <v>1</v>
      </c>
      <c r="D408" s="541" t="s">
        <v>337</v>
      </c>
      <c r="E408" s="579"/>
      <c r="F408" s="579"/>
      <c r="G408" s="579"/>
      <c r="H408" s="579"/>
      <c r="I408" s="580"/>
      <c r="J408" s="579"/>
      <c r="K408" s="579"/>
      <c r="L408" s="579"/>
      <c r="M408" s="579"/>
      <c r="N408" s="579"/>
      <c r="O408" s="579"/>
      <c r="P408" s="579"/>
      <c r="Q408" s="579"/>
      <c r="R408" s="579"/>
      <c r="S408" s="579"/>
      <c r="T408" s="579"/>
      <c r="U408" s="579"/>
      <c r="V408" s="579"/>
      <c r="W408" s="579"/>
      <c r="X408" s="579"/>
      <c r="Y408" s="579"/>
      <c r="Z408" s="579"/>
      <c r="AA408" s="579"/>
      <c r="AB408" s="579"/>
      <c r="AC408" s="579"/>
      <c r="AD408" s="579"/>
      <c r="AE408" s="579"/>
      <c r="AF408" s="579"/>
      <c r="AG408" s="579"/>
      <c r="AH408" s="579"/>
      <c r="AI408" s="579"/>
      <c r="AJ408" s="579"/>
      <c r="AK408" s="579"/>
      <c r="AL408" s="579"/>
      <c r="AM408" s="579"/>
      <c r="AN408" s="584"/>
      <c r="AO408" s="579"/>
      <c r="AP408" s="579"/>
      <c r="AQ408" s="579"/>
      <c r="AR408" s="579"/>
      <c r="AS408" s="579"/>
      <c r="AT408" s="579"/>
      <c r="AU408" s="579"/>
      <c r="AV408" s="579"/>
      <c r="AW408" s="579"/>
      <c r="AX408" s="579"/>
      <c r="AY408" s="579"/>
      <c r="AZ408" s="579"/>
      <c r="BA408" s="579"/>
      <c r="BB408" s="579"/>
      <c r="BC408" s="579"/>
      <c r="BD408" s="584"/>
      <c r="BE408" s="584"/>
      <c r="BF408" s="584"/>
      <c r="BG408" s="584"/>
      <c r="BH408" s="584"/>
      <c r="BI408" s="584"/>
      <c r="BJ408" s="584"/>
      <c r="BK408" s="579"/>
      <c r="BL408" s="579"/>
      <c r="BM408" s="579"/>
      <c r="BN408" s="579"/>
      <c r="BO408" s="779">
        <f t="shared" si="239"/>
        <v>0</v>
      </c>
      <c r="BQ408" s="291">
        <f t="array" ref="BQ408">ROUNDUP(MIN(IF($E$4:$BN$4=BQ$4,$E408:$BN408)),-3)</f>
        <v>0</v>
      </c>
      <c r="BR408" s="291">
        <f t="array" ref="BR408">ROUNDUP(MAX(IF($E$4:$BN$4=BR$4,$E408:$BN408)),-3)</f>
        <v>0</v>
      </c>
      <c r="BS408" s="291">
        <f t="array" ref="BS408">ROUNDUP(AVERAGE(IF($E$4:$BN$4=BS$4,$E408:$BN408)),-3)</f>
        <v>0</v>
      </c>
      <c r="BT408" s="291">
        <f t="array" ref="BT408">ROUNDUP(MIN(IF($E$4:$BN$4=BT$4,$E408:$BN408)),-3)</f>
        <v>0</v>
      </c>
      <c r="BU408" s="291">
        <f t="array" ref="BU408">ROUNDUP(MAX(IF($E$4:$BN$4=BU$4,$E408:$BN408)),-3)</f>
        <v>0</v>
      </c>
      <c r="BV408" s="291">
        <f t="array" ref="BV408">ROUNDUP(AVERAGE(IF($E$4:$BN$4=BV$4,$E408:$BN408)),-3)</f>
        <v>0</v>
      </c>
      <c r="BW408" s="291">
        <f t="array" ref="BW408">ROUNDUP(MIN(IF($E$4:$BN$4=BW$4,$E408:$BN408)),-3)</f>
        <v>0</v>
      </c>
      <c r="BX408" s="291">
        <f t="array" ref="BX408">ROUNDUP(MAX(IF($E$4:$BN$4=BX$4,$E408:$BN408)),-3)</f>
        <v>0</v>
      </c>
      <c r="BY408" s="291">
        <f t="array" ref="BY408">ROUNDUP(AVERAGE(IF($E$4:$BN$4=BY$4,$E408:$BN408)),-3)</f>
        <v>0</v>
      </c>
      <c r="BZ408" s="291">
        <f t="array" ref="BZ408">ROUNDUP(MIN(IF($E$4:$BN$4=BZ$4,$E408:$BN408)),-3)</f>
        <v>0</v>
      </c>
      <c r="CA408" s="291">
        <f t="array" ref="CA408">ROUNDUP(MAX(IF($E$4:$BN$4=CA$4,$E408:$BN408)),-3)</f>
        <v>0</v>
      </c>
      <c r="CB408" s="291">
        <f t="array" ref="CB408">ROUNDUP(AVERAGE(IF($E$4:$BN$4=CB$4,$E408:$BN408)),-3)</f>
        <v>0</v>
      </c>
      <c r="CC408" s="291">
        <f t="array" ref="CC408">ROUNDUP(MIN(IF($E$4:$BN$4=CC$4,$E408:$BN408)),-3)</f>
        <v>0</v>
      </c>
      <c r="CD408" s="291">
        <f t="array" ref="CD408">ROUNDUP(MAX(IF($E$4:$BN$4=CD$4,$E408:$BN408)),-3)</f>
        <v>0</v>
      </c>
      <c r="CE408" s="291">
        <f t="array" ref="CE408">ROUNDUP(AVERAGE(IF($E$4:$BN$4=CE$4,$E408:$BN408)),-3)</f>
        <v>0</v>
      </c>
      <c r="CF408" s="291">
        <f t="array" ref="CF408">ROUNDUP(MIN(IF($E$4:$BN$4=CF$4,$E408:$BN408)),-3)</f>
        <v>0</v>
      </c>
      <c r="CG408" s="291">
        <f t="array" ref="CG408">ROUNDUP(MAX(IF($E$4:$BN$4=CG$4,$E408:$BN408)),-3)</f>
        <v>0</v>
      </c>
      <c r="CH408" s="291">
        <f t="array" ref="CH408">ROUNDUP(AVERAGE(IF($E$4:$BN$4=CH$4,$E408:$BN408)),-3)</f>
        <v>0</v>
      </c>
      <c r="CI408" s="305">
        <f t="shared" si="225"/>
        <v>0</v>
      </c>
      <c r="CJ408" s="305">
        <f t="shared" si="226"/>
        <v>0</v>
      </c>
      <c r="CK408" s="305">
        <f t="shared" si="227"/>
        <v>0</v>
      </c>
      <c r="CL408" s="539">
        <f t="shared" si="240"/>
        <v>0</v>
      </c>
      <c r="CM408" s="866">
        <f t="array" ref="CM408">(COUNT(IF($E$4:$BN$4=CM$4,$E408:$BN408)))</f>
        <v>22</v>
      </c>
      <c r="CN408" s="866">
        <f t="array" ref="CN408">(COUNT(IF($E$4:$BN$4=CN$4,$E408:$BN408)))</f>
        <v>4</v>
      </c>
      <c r="CO408" s="866">
        <f t="array" ref="CO408">(COUNT(IF($E$4:$BN$4=CO$4,$E408:$BN408)))</f>
        <v>4</v>
      </c>
      <c r="CP408" s="866">
        <f t="array" ref="CP408">(COUNT(IF($E$4:$BN$4=CP$4,$E408:$BN408)))</f>
        <v>21</v>
      </c>
      <c r="CQ408" s="866">
        <f t="array" ref="CQ408">(COUNT(IF($E$4:$BN$4=CQ$4,$E408:$BN408)))</f>
        <v>4</v>
      </c>
      <c r="CR408" s="866">
        <f t="array" ref="CR408">(COUNT(IF($E$4:$BN$4=CR$4,$E408:$BN408)))</f>
        <v>7</v>
      </c>
    </row>
    <row r="409" spans="1:96" ht="24">
      <c r="A409" s="929">
        <f t="shared" si="242"/>
        <v>55503</v>
      </c>
      <c r="B409" s="307" t="s">
        <v>338</v>
      </c>
      <c r="C409" s="143" t="b">
        <f t="shared" si="241"/>
        <v>1</v>
      </c>
      <c r="D409" s="541" t="s">
        <v>338</v>
      </c>
      <c r="E409" s="579"/>
      <c r="F409" s="579"/>
      <c r="G409" s="579"/>
      <c r="H409" s="579"/>
      <c r="I409" s="580"/>
      <c r="J409" s="579"/>
      <c r="K409" s="579"/>
      <c r="L409" s="579"/>
      <c r="M409" s="579"/>
      <c r="N409" s="579"/>
      <c r="O409" s="579"/>
      <c r="P409" s="579"/>
      <c r="Q409" s="579"/>
      <c r="R409" s="579"/>
      <c r="S409" s="579"/>
      <c r="T409" s="579"/>
      <c r="U409" s="579"/>
      <c r="V409" s="579"/>
      <c r="W409" s="579"/>
      <c r="X409" s="579"/>
      <c r="Y409" s="579"/>
      <c r="Z409" s="579"/>
      <c r="AA409" s="579"/>
      <c r="AB409" s="579"/>
      <c r="AC409" s="579"/>
      <c r="AD409" s="579"/>
      <c r="AE409" s="579"/>
      <c r="AF409" s="579"/>
      <c r="AG409" s="579"/>
      <c r="AH409" s="579"/>
      <c r="AI409" s="579"/>
      <c r="AJ409" s="579"/>
      <c r="AK409" s="579"/>
      <c r="AL409" s="579"/>
      <c r="AM409" s="579"/>
      <c r="AN409" s="584"/>
      <c r="AO409" s="579"/>
      <c r="AP409" s="579"/>
      <c r="AQ409" s="579"/>
      <c r="AR409" s="579"/>
      <c r="AS409" s="579"/>
      <c r="AT409" s="579"/>
      <c r="AU409" s="579"/>
      <c r="AV409" s="579"/>
      <c r="AW409" s="579"/>
      <c r="AX409" s="579"/>
      <c r="AY409" s="579"/>
      <c r="AZ409" s="579"/>
      <c r="BA409" s="579"/>
      <c r="BB409" s="579"/>
      <c r="BC409" s="579"/>
      <c r="BD409" s="584"/>
      <c r="BE409" s="584"/>
      <c r="BF409" s="584"/>
      <c r="BG409" s="584"/>
      <c r="BH409" s="584"/>
      <c r="BI409" s="584"/>
      <c r="BJ409" s="584"/>
      <c r="BK409" s="579"/>
      <c r="BL409" s="579"/>
      <c r="BM409" s="579"/>
      <c r="BN409" s="579"/>
      <c r="BO409" s="779">
        <f t="shared" si="239"/>
        <v>0</v>
      </c>
      <c r="BQ409" s="291">
        <f t="array" ref="BQ409">ROUNDUP(MIN(IF($E$4:$BN$4=BQ$4,$E409:$BN409)),-3)</f>
        <v>0</v>
      </c>
      <c r="BR409" s="291">
        <f t="array" ref="BR409">ROUNDUP(MAX(IF($E$4:$BN$4=BR$4,$E409:$BN409)),-3)</f>
        <v>0</v>
      </c>
      <c r="BS409" s="291">
        <f t="array" ref="BS409">ROUNDUP(AVERAGE(IF($E$4:$BN$4=BS$4,$E409:$BN409)),-3)</f>
        <v>0</v>
      </c>
      <c r="BT409" s="291">
        <f t="array" ref="BT409">ROUNDUP(MIN(IF($E$4:$BN$4=BT$4,$E409:$BN409)),-3)</f>
        <v>0</v>
      </c>
      <c r="BU409" s="291">
        <f t="array" ref="BU409">ROUNDUP(MAX(IF($E$4:$BN$4=BU$4,$E409:$BN409)),-3)</f>
        <v>0</v>
      </c>
      <c r="BV409" s="291">
        <f t="array" ref="BV409">ROUNDUP(AVERAGE(IF($E$4:$BN$4=BV$4,$E409:$BN409)),-3)</f>
        <v>0</v>
      </c>
      <c r="BW409" s="291">
        <f t="array" ref="BW409">ROUNDUP(MIN(IF($E$4:$BN$4=BW$4,$E409:$BN409)),-3)</f>
        <v>0</v>
      </c>
      <c r="BX409" s="291">
        <f t="array" ref="BX409">ROUNDUP(MAX(IF($E$4:$BN$4=BX$4,$E409:$BN409)),-3)</f>
        <v>0</v>
      </c>
      <c r="BY409" s="291">
        <f t="array" ref="BY409">ROUNDUP(AVERAGE(IF($E$4:$BN$4=BY$4,$E409:$BN409)),-3)</f>
        <v>0</v>
      </c>
      <c r="BZ409" s="291">
        <f t="array" ref="BZ409">ROUNDUP(MIN(IF($E$4:$BN$4=BZ$4,$E409:$BN409)),-3)</f>
        <v>0</v>
      </c>
      <c r="CA409" s="291">
        <f t="array" ref="CA409">ROUNDUP(MAX(IF($E$4:$BN$4=CA$4,$E409:$BN409)),-3)</f>
        <v>0</v>
      </c>
      <c r="CB409" s="291">
        <f t="array" ref="CB409">ROUNDUP(AVERAGE(IF($E$4:$BN$4=CB$4,$E409:$BN409)),-3)</f>
        <v>0</v>
      </c>
      <c r="CC409" s="291">
        <f t="array" ref="CC409">ROUNDUP(MIN(IF($E$4:$BN$4=CC$4,$E409:$BN409)),-3)</f>
        <v>0</v>
      </c>
      <c r="CD409" s="291">
        <f t="array" ref="CD409">ROUNDUP(MAX(IF($E$4:$BN$4=CD$4,$E409:$BN409)),-3)</f>
        <v>0</v>
      </c>
      <c r="CE409" s="291">
        <f t="array" ref="CE409">ROUNDUP(AVERAGE(IF($E$4:$BN$4=CE$4,$E409:$BN409)),-3)</f>
        <v>0</v>
      </c>
      <c r="CF409" s="291">
        <f t="array" ref="CF409">ROUNDUP(MIN(IF($E$4:$BN$4=CF$4,$E409:$BN409)),-3)</f>
        <v>0</v>
      </c>
      <c r="CG409" s="291">
        <f t="array" ref="CG409">ROUNDUP(MAX(IF($E$4:$BN$4=CG$4,$E409:$BN409)),-3)</f>
        <v>0</v>
      </c>
      <c r="CH409" s="291">
        <f t="array" ref="CH409">ROUNDUP(AVERAGE(IF($E$4:$BN$4=CH$4,$E409:$BN409)),-3)</f>
        <v>0</v>
      </c>
      <c r="CI409" s="305">
        <f t="shared" si="225"/>
        <v>0</v>
      </c>
      <c r="CJ409" s="305">
        <f t="shared" si="226"/>
        <v>0</v>
      </c>
      <c r="CK409" s="305">
        <f t="shared" si="227"/>
        <v>0</v>
      </c>
      <c r="CL409" s="539">
        <f t="shared" si="240"/>
        <v>0</v>
      </c>
      <c r="CM409" s="866">
        <f t="array" ref="CM409">(COUNT(IF($E$4:$BN$4=CM$4,$E409:$BN409)))</f>
        <v>22</v>
      </c>
      <c r="CN409" s="866">
        <f t="array" ref="CN409">(COUNT(IF($E$4:$BN$4=CN$4,$E409:$BN409)))</f>
        <v>4</v>
      </c>
      <c r="CO409" s="866">
        <f t="array" ref="CO409">(COUNT(IF($E$4:$BN$4=CO$4,$E409:$BN409)))</f>
        <v>4</v>
      </c>
      <c r="CP409" s="866">
        <f t="array" ref="CP409">(COUNT(IF($E$4:$BN$4=CP$4,$E409:$BN409)))</f>
        <v>21</v>
      </c>
      <c r="CQ409" s="866">
        <f t="array" ref="CQ409">(COUNT(IF($E$4:$BN$4=CQ$4,$E409:$BN409)))</f>
        <v>4</v>
      </c>
      <c r="CR409" s="866">
        <f t="array" ref="CR409">(COUNT(IF($E$4:$BN$4=CR$4,$E409:$BN409)))</f>
        <v>7</v>
      </c>
    </row>
    <row r="410" spans="1:96" ht="36">
      <c r="A410" s="929">
        <f t="shared" si="242"/>
        <v>55610</v>
      </c>
      <c r="B410" s="307" t="s">
        <v>339</v>
      </c>
      <c r="C410" s="143" t="b">
        <f t="shared" si="241"/>
        <v>1</v>
      </c>
      <c r="D410" s="541" t="s">
        <v>339</v>
      </c>
      <c r="E410" s="579"/>
      <c r="F410" s="579"/>
      <c r="G410" s="579"/>
      <c r="H410" s="579"/>
      <c r="I410" s="580"/>
      <c r="J410" s="579"/>
      <c r="K410" s="579"/>
      <c r="L410" s="579"/>
      <c r="M410" s="579"/>
      <c r="N410" s="579"/>
      <c r="O410" s="579"/>
      <c r="P410" s="579"/>
      <c r="Q410" s="579"/>
      <c r="R410" s="579"/>
      <c r="S410" s="579"/>
      <c r="T410" s="579"/>
      <c r="U410" s="579"/>
      <c r="V410" s="579"/>
      <c r="W410" s="579"/>
      <c r="X410" s="579"/>
      <c r="Y410" s="579"/>
      <c r="Z410" s="579"/>
      <c r="AA410" s="579"/>
      <c r="AB410" s="579"/>
      <c r="AC410" s="579"/>
      <c r="AD410" s="579"/>
      <c r="AE410" s="579"/>
      <c r="AF410" s="579"/>
      <c r="AG410" s="579"/>
      <c r="AH410" s="579"/>
      <c r="AI410" s="579"/>
      <c r="AJ410" s="579"/>
      <c r="AK410" s="579"/>
      <c r="AL410" s="579"/>
      <c r="AM410" s="579"/>
      <c r="AN410" s="584"/>
      <c r="AO410" s="579"/>
      <c r="AP410" s="579"/>
      <c r="AQ410" s="579"/>
      <c r="AR410" s="579"/>
      <c r="AS410" s="579"/>
      <c r="AT410" s="579"/>
      <c r="AU410" s="579"/>
      <c r="AV410" s="579"/>
      <c r="AW410" s="579"/>
      <c r="AX410" s="579"/>
      <c r="AY410" s="579"/>
      <c r="AZ410" s="579"/>
      <c r="BA410" s="579"/>
      <c r="BB410" s="579"/>
      <c r="BC410" s="579"/>
      <c r="BD410" s="584"/>
      <c r="BE410" s="584"/>
      <c r="BF410" s="584"/>
      <c r="BG410" s="584"/>
      <c r="BH410" s="584"/>
      <c r="BI410" s="584"/>
      <c r="BJ410" s="584"/>
      <c r="BK410" s="579"/>
      <c r="BL410" s="579"/>
      <c r="BM410" s="579"/>
      <c r="BN410" s="579"/>
      <c r="BO410" s="779">
        <f t="shared" si="239"/>
        <v>0</v>
      </c>
      <c r="BQ410" s="291">
        <f t="array" ref="BQ410">ROUNDUP(MIN(IF($E$4:$BN$4=BQ$4,$E410:$BN410)),-3)</f>
        <v>0</v>
      </c>
      <c r="BR410" s="291">
        <f t="array" ref="BR410">ROUNDUP(MAX(IF($E$4:$BN$4=BR$4,$E410:$BN410)),-3)</f>
        <v>0</v>
      </c>
      <c r="BS410" s="291">
        <f t="array" ref="BS410">ROUNDUP(AVERAGE(IF($E$4:$BN$4=BS$4,$E410:$BN410)),-3)</f>
        <v>0</v>
      </c>
      <c r="BT410" s="291">
        <f t="array" ref="BT410">ROUNDUP(MIN(IF($E$4:$BN$4=BT$4,$E410:$BN410)),-3)</f>
        <v>0</v>
      </c>
      <c r="BU410" s="291">
        <f t="array" ref="BU410">ROUNDUP(MAX(IF($E$4:$BN$4=BU$4,$E410:$BN410)),-3)</f>
        <v>0</v>
      </c>
      <c r="BV410" s="291">
        <f t="array" ref="BV410">ROUNDUP(AVERAGE(IF($E$4:$BN$4=BV$4,$E410:$BN410)),-3)</f>
        <v>0</v>
      </c>
      <c r="BW410" s="291">
        <f t="array" ref="BW410">ROUNDUP(MIN(IF($E$4:$BN$4=BW$4,$E410:$BN410)),-3)</f>
        <v>0</v>
      </c>
      <c r="BX410" s="291">
        <f t="array" ref="BX410">ROUNDUP(MAX(IF($E$4:$BN$4=BX$4,$E410:$BN410)),-3)</f>
        <v>0</v>
      </c>
      <c r="BY410" s="291">
        <f t="array" ref="BY410">ROUNDUP(AVERAGE(IF($E$4:$BN$4=BY$4,$E410:$BN410)),-3)</f>
        <v>0</v>
      </c>
      <c r="BZ410" s="291">
        <f t="array" ref="BZ410">ROUNDUP(MIN(IF($E$4:$BN$4=BZ$4,$E410:$BN410)),-3)</f>
        <v>0</v>
      </c>
      <c r="CA410" s="291">
        <f t="array" ref="CA410">ROUNDUP(MAX(IF($E$4:$BN$4=CA$4,$E410:$BN410)),-3)</f>
        <v>0</v>
      </c>
      <c r="CB410" s="291">
        <f t="array" ref="CB410">ROUNDUP(AVERAGE(IF($E$4:$BN$4=CB$4,$E410:$BN410)),-3)</f>
        <v>0</v>
      </c>
      <c r="CC410" s="291">
        <f t="array" ref="CC410">ROUNDUP(MIN(IF($E$4:$BN$4=CC$4,$E410:$BN410)),-3)</f>
        <v>0</v>
      </c>
      <c r="CD410" s="291">
        <f t="array" ref="CD410">ROUNDUP(MAX(IF($E$4:$BN$4=CD$4,$E410:$BN410)),-3)</f>
        <v>0</v>
      </c>
      <c r="CE410" s="291">
        <f t="array" ref="CE410">ROUNDUP(AVERAGE(IF($E$4:$BN$4=CE$4,$E410:$BN410)),-3)</f>
        <v>0</v>
      </c>
      <c r="CF410" s="291">
        <f t="array" ref="CF410">ROUNDUP(MIN(IF($E$4:$BN$4=CF$4,$E410:$BN410)),-3)</f>
        <v>0</v>
      </c>
      <c r="CG410" s="291">
        <f t="array" ref="CG410">ROUNDUP(MAX(IF($E$4:$BN$4=CG$4,$E410:$BN410)),-3)</f>
        <v>0</v>
      </c>
      <c r="CH410" s="291">
        <f t="array" ref="CH410">ROUNDUP(AVERAGE(IF($E$4:$BN$4=CH$4,$E410:$BN410)),-3)</f>
        <v>0</v>
      </c>
      <c r="CI410" s="305">
        <f t="shared" si="225"/>
        <v>0</v>
      </c>
      <c r="CJ410" s="305">
        <f t="shared" si="226"/>
        <v>0</v>
      </c>
      <c r="CK410" s="305">
        <f t="shared" si="227"/>
        <v>0</v>
      </c>
      <c r="CL410" s="539">
        <f t="shared" si="240"/>
        <v>0</v>
      </c>
      <c r="CM410" s="866">
        <f t="array" ref="CM410">(COUNT(IF($E$4:$BN$4=CM$4,$E410:$BN410)))</f>
        <v>22</v>
      </c>
      <c r="CN410" s="866">
        <f t="array" ref="CN410">(COUNT(IF($E$4:$BN$4=CN$4,$E410:$BN410)))</f>
        <v>4</v>
      </c>
      <c r="CO410" s="866">
        <f t="array" ref="CO410">(COUNT(IF($E$4:$BN$4=CO$4,$E410:$BN410)))</f>
        <v>4</v>
      </c>
      <c r="CP410" s="866">
        <f t="array" ref="CP410">(COUNT(IF($E$4:$BN$4=CP$4,$E410:$BN410)))</f>
        <v>21</v>
      </c>
      <c r="CQ410" s="866">
        <f t="array" ref="CQ410">(COUNT(IF($E$4:$BN$4=CQ$4,$E410:$BN410)))</f>
        <v>4</v>
      </c>
      <c r="CR410" s="866">
        <f t="array" ref="CR410">(COUNT(IF($E$4:$BN$4=CR$4,$E410:$BN410)))</f>
        <v>7</v>
      </c>
    </row>
    <row r="411" spans="1:96" ht="36">
      <c r="A411" s="929">
        <f t="shared" si="242"/>
        <v>55620</v>
      </c>
      <c r="B411" s="307" t="s">
        <v>340</v>
      </c>
      <c r="C411" s="143" t="b">
        <f t="shared" si="241"/>
        <v>1</v>
      </c>
      <c r="D411" s="541" t="s">
        <v>340</v>
      </c>
      <c r="E411" s="579"/>
      <c r="F411" s="579"/>
      <c r="G411" s="579"/>
      <c r="H411" s="579"/>
      <c r="I411" s="580"/>
      <c r="J411" s="579"/>
      <c r="K411" s="579"/>
      <c r="L411" s="579"/>
      <c r="M411" s="579"/>
      <c r="N411" s="579"/>
      <c r="O411" s="579"/>
      <c r="P411" s="579"/>
      <c r="Q411" s="579"/>
      <c r="R411" s="579"/>
      <c r="S411" s="579"/>
      <c r="T411" s="579"/>
      <c r="U411" s="579"/>
      <c r="V411" s="579"/>
      <c r="W411" s="579"/>
      <c r="X411" s="579"/>
      <c r="Y411" s="579"/>
      <c r="Z411" s="579"/>
      <c r="AA411" s="579"/>
      <c r="AB411" s="579"/>
      <c r="AC411" s="579"/>
      <c r="AD411" s="579"/>
      <c r="AE411" s="579"/>
      <c r="AF411" s="579"/>
      <c r="AG411" s="579"/>
      <c r="AH411" s="579"/>
      <c r="AI411" s="579"/>
      <c r="AJ411" s="579"/>
      <c r="AK411" s="579"/>
      <c r="AL411" s="579"/>
      <c r="AM411" s="579"/>
      <c r="AN411" s="584"/>
      <c r="AO411" s="579"/>
      <c r="AP411" s="579"/>
      <c r="AQ411" s="579"/>
      <c r="AR411" s="579"/>
      <c r="AS411" s="579"/>
      <c r="AT411" s="579"/>
      <c r="AU411" s="579"/>
      <c r="AV411" s="579"/>
      <c r="AW411" s="579"/>
      <c r="AX411" s="579"/>
      <c r="AY411" s="579"/>
      <c r="AZ411" s="579"/>
      <c r="BA411" s="579"/>
      <c r="BB411" s="579"/>
      <c r="BC411" s="579"/>
      <c r="BD411" s="584"/>
      <c r="BE411" s="584"/>
      <c r="BF411" s="584"/>
      <c r="BG411" s="584"/>
      <c r="BH411" s="584"/>
      <c r="BI411" s="584"/>
      <c r="BJ411" s="584"/>
      <c r="BK411" s="579"/>
      <c r="BL411" s="579"/>
      <c r="BM411" s="579"/>
      <c r="BN411" s="579"/>
      <c r="BO411" s="779">
        <f t="shared" si="239"/>
        <v>0</v>
      </c>
      <c r="BQ411" s="291">
        <f t="array" ref="BQ411">ROUNDUP(MIN(IF($E$4:$BN$4=BQ$4,$E411:$BN411)),-3)</f>
        <v>0</v>
      </c>
      <c r="BR411" s="291">
        <f t="array" ref="BR411">ROUNDUP(MAX(IF($E$4:$BN$4=BR$4,$E411:$BN411)),-3)</f>
        <v>0</v>
      </c>
      <c r="BS411" s="291">
        <f t="array" ref="BS411">ROUNDUP(AVERAGE(IF($E$4:$BN$4=BS$4,$E411:$BN411)),-3)</f>
        <v>0</v>
      </c>
      <c r="BT411" s="291">
        <f t="array" ref="BT411">ROUNDUP(MIN(IF($E$4:$BN$4=BT$4,$E411:$BN411)),-3)</f>
        <v>0</v>
      </c>
      <c r="BU411" s="291">
        <f t="array" ref="BU411">ROUNDUP(MAX(IF($E$4:$BN$4=BU$4,$E411:$BN411)),-3)</f>
        <v>0</v>
      </c>
      <c r="BV411" s="291">
        <f t="array" ref="BV411">ROUNDUP(AVERAGE(IF($E$4:$BN$4=BV$4,$E411:$BN411)),-3)</f>
        <v>0</v>
      </c>
      <c r="BW411" s="291">
        <f t="array" ref="BW411">ROUNDUP(MIN(IF($E$4:$BN$4=BW$4,$E411:$BN411)),-3)</f>
        <v>0</v>
      </c>
      <c r="BX411" s="291">
        <f t="array" ref="BX411">ROUNDUP(MAX(IF($E$4:$BN$4=BX$4,$E411:$BN411)),-3)</f>
        <v>0</v>
      </c>
      <c r="BY411" s="291">
        <f t="array" ref="BY411">ROUNDUP(AVERAGE(IF($E$4:$BN$4=BY$4,$E411:$BN411)),-3)</f>
        <v>0</v>
      </c>
      <c r="BZ411" s="291">
        <f t="array" ref="BZ411">ROUNDUP(MIN(IF($E$4:$BN$4=BZ$4,$E411:$BN411)),-3)</f>
        <v>0</v>
      </c>
      <c r="CA411" s="291">
        <f t="array" ref="CA411">ROUNDUP(MAX(IF($E$4:$BN$4=CA$4,$E411:$BN411)),-3)</f>
        <v>0</v>
      </c>
      <c r="CB411" s="291">
        <f t="array" ref="CB411">ROUNDUP(AVERAGE(IF($E$4:$BN$4=CB$4,$E411:$BN411)),-3)</f>
        <v>0</v>
      </c>
      <c r="CC411" s="291">
        <f t="array" ref="CC411">ROUNDUP(MIN(IF($E$4:$BN$4=CC$4,$E411:$BN411)),-3)</f>
        <v>0</v>
      </c>
      <c r="CD411" s="291">
        <f t="array" ref="CD411">ROUNDUP(MAX(IF($E$4:$BN$4=CD$4,$E411:$BN411)),-3)</f>
        <v>0</v>
      </c>
      <c r="CE411" s="291">
        <f t="array" ref="CE411">ROUNDUP(AVERAGE(IF($E$4:$BN$4=CE$4,$E411:$BN411)),-3)</f>
        <v>0</v>
      </c>
      <c r="CF411" s="291">
        <f t="array" ref="CF411">ROUNDUP(MIN(IF($E$4:$BN$4=CF$4,$E411:$BN411)),-3)</f>
        <v>0</v>
      </c>
      <c r="CG411" s="291">
        <f t="array" ref="CG411">ROUNDUP(MAX(IF($E$4:$BN$4=CG$4,$E411:$BN411)),-3)</f>
        <v>0</v>
      </c>
      <c r="CH411" s="291">
        <f t="array" ref="CH411">ROUNDUP(AVERAGE(IF($E$4:$BN$4=CH$4,$E411:$BN411)),-3)</f>
        <v>0</v>
      </c>
      <c r="CI411" s="305">
        <f t="shared" si="225"/>
        <v>0</v>
      </c>
      <c r="CJ411" s="305">
        <f t="shared" si="226"/>
        <v>0</v>
      </c>
      <c r="CK411" s="305">
        <f t="shared" si="227"/>
        <v>0</v>
      </c>
      <c r="CL411" s="539">
        <f t="shared" si="240"/>
        <v>0</v>
      </c>
      <c r="CM411" s="866">
        <f t="array" ref="CM411">(COUNT(IF($E$4:$BN$4=CM$4,$E411:$BN411)))</f>
        <v>22</v>
      </c>
      <c r="CN411" s="866">
        <f t="array" ref="CN411">(COUNT(IF($E$4:$BN$4=CN$4,$E411:$BN411)))</f>
        <v>4</v>
      </c>
      <c r="CO411" s="866">
        <f t="array" ref="CO411">(COUNT(IF($E$4:$BN$4=CO$4,$E411:$BN411)))</f>
        <v>4</v>
      </c>
      <c r="CP411" s="866">
        <f t="array" ref="CP411">(COUNT(IF($E$4:$BN$4=CP$4,$E411:$BN411)))</f>
        <v>21</v>
      </c>
      <c r="CQ411" s="866">
        <f t="array" ref="CQ411">(COUNT(IF($E$4:$BN$4=CQ$4,$E411:$BN411)))</f>
        <v>4</v>
      </c>
      <c r="CR411" s="866">
        <f t="array" ref="CR411">(COUNT(IF($E$4:$BN$4=CR$4,$E411:$BN411)))</f>
        <v>7</v>
      </c>
    </row>
    <row r="412" spans="1:96" ht="24">
      <c r="A412" s="929">
        <f t="shared" si="242"/>
        <v>55630</v>
      </c>
      <c r="B412" s="307" t="s">
        <v>341</v>
      </c>
      <c r="C412" s="143" t="b">
        <f t="shared" si="241"/>
        <v>1</v>
      </c>
      <c r="D412" s="541" t="s">
        <v>341</v>
      </c>
      <c r="E412" s="579"/>
      <c r="F412" s="579"/>
      <c r="G412" s="579"/>
      <c r="H412" s="579"/>
      <c r="I412" s="580"/>
      <c r="J412" s="579"/>
      <c r="K412" s="579"/>
      <c r="L412" s="579"/>
      <c r="M412" s="579"/>
      <c r="N412" s="579"/>
      <c r="O412" s="579"/>
      <c r="P412" s="579"/>
      <c r="Q412" s="579"/>
      <c r="R412" s="579"/>
      <c r="S412" s="579"/>
      <c r="T412" s="579"/>
      <c r="U412" s="579"/>
      <c r="V412" s="579"/>
      <c r="W412" s="579"/>
      <c r="X412" s="579"/>
      <c r="Y412" s="579"/>
      <c r="Z412" s="579"/>
      <c r="AA412" s="579"/>
      <c r="AB412" s="579"/>
      <c r="AC412" s="579"/>
      <c r="AD412" s="579"/>
      <c r="AE412" s="579"/>
      <c r="AF412" s="579"/>
      <c r="AG412" s="579"/>
      <c r="AH412" s="579"/>
      <c r="AI412" s="579"/>
      <c r="AJ412" s="579"/>
      <c r="AK412" s="579"/>
      <c r="AL412" s="579"/>
      <c r="AM412" s="579"/>
      <c r="AN412" s="584"/>
      <c r="AO412" s="579"/>
      <c r="AP412" s="579"/>
      <c r="AQ412" s="579"/>
      <c r="AR412" s="579"/>
      <c r="AS412" s="579"/>
      <c r="AT412" s="579"/>
      <c r="AU412" s="579"/>
      <c r="AV412" s="579"/>
      <c r="AW412" s="579"/>
      <c r="AX412" s="579"/>
      <c r="AY412" s="579"/>
      <c r="AZ412" s="579"/>
      <c r="BA412" s="579"/>
      <c r="BB412" s="579"/>
      <c r="BC412" s="579"/>
      <c r="BD412" s="584"/>
      <c r="BE412" s="584"/>
      <c r="BF412" s="584"/>
      <c r="BG412" s="584"/>
      <c r="BH412" s="584"/>
      <c r="BI412" s="584"/>
      <c r="BJ412" s="584"/>
      <c r="BK412" s="579"/>
      <c r="BL412" s="579"/>
      <c r="BM412" s="579"/>
      <c r="BN412" s="579"/>
      <c r="BO412" s="779">
        <f t="shared" si="239"/>
        <v>0</v>
      </c>
      <c r="BQ412" s="291">
        <f t="array" ref="BQ412">ROUNDUP(MIN(IF($E$4:$BN$4=BQ$4,$E412:$BN412)),-3)</f>
        <v>0</v>
      </c>
      <c r="BR412" s="291">
        <f t="array" ref="BR412">ROUNDUP(MAX(IF($E$4:$BN$4=BR$4,$E412:$BN412)),-3)</f>
        <v>0</v>
      </c>
      <c r="BS412" s="291">
        <f t="array" ref="BS412">ROUNDUP(AVERAGE(IF($E$4:$BN$4=BS$4,$E412:$BN412)),-3)</f>
        <v>0</v>
      </c>
      <c r="BT412" s="291">
        <f t="array" ref="BT412">ROUNDUP(MIN(IF($E$4:$BN$4=BT$4,$E412:$BN412)),-3)</f>
        <v>0</v>
      </c>
      <c r="BU412" s="291">
        <f t="array" ref="BU412">ROUNDUP(MAX(IF($E$4:$BN$4=BU$4,$E412:$BN412)),-3)</f>
        <v>0</v>
      </c>
      <c r="BV412" s="291">
        <f t="array" ref="BV412">ROUNDUP(AVERAGE(IF($E$4:$BN$4=BV$4,$E412:$BN412)),-3)</f>
        <v>0</v>
      </c>
      <c r="BW412" s="291">
        <f t="array" ref="BW412">ROUNDUP(MIN(IF($E$4:$BN$4=BW$4,$E412:$BN412)),-3)</f>
        <v>0</v>
      </c>
      <c r="BX412" s="291">
        <f t="array" ref="BX412">ROUNDUP(MAX(IF($E$4:$BN$4=BX$4,$E412:$BN412)),-3)</f>
        <v>0</v>
      </c>
      <c r="BY412" s="291">
        <f t="array" ref="BY412">ROUNDUP(AVERAGE(IF($E$4:$BN$4=BY$4,$E412:$BN412)),-3)</f>
        <v>0</v>
      </c>
      <c r="BZ412" s="291">
        <f t="array" ref="BZ412">ROUNDUP(MIN(IF($E$4:$BN$4=BZ$4,$E412:$BN412)),-3)</f>
        <v>0</v>
      </c>
      <c r="CA412" s="291">
        <f t="array" ref="CA412">ROUNDUP(MAX(IF($E$4:$BN$4=CA$4,$E412:$BN412)),-3)</f>
        <v>0</v>
      </c>
      <c r="CB412" s="291">
        <f t="array" ref="CB412">ROUNDUP(AVERAGE(IF($E$4:$BN$4=CB$4,$E412:$BN412)),-3)</f>
        <v>0</v>
      </c>
      <c r="CC412" s="291">
        <f t="array" ref="CC412">ROUNDUP(MIN(IF($E$4:$BN$4=CC$4,$E412:$BN412)),-3)</f>
        <v>0</v>
      </c>
      <c r="CD412" s="291">
        <f t="array" ref="CD412">ROUNDUP(MAX(IF($E$4:$BN$4=CD$4,$E412:$BN412)),-3)</f>
        <v>0</v>
      </c>
      <c r="CE412" s="291">
        <f t="array" ref="CE412">ROUNDUP(AVERAGE(IF($E$4:$BN$4=CE$4,$E412:$BN412)),-3)</f>
        <v>0</v>
      </c>
      <c r="CF412" s="291">
        <f t="array" ref="CF412">ROUNDUP(MIN(IF($E$4:$BN$4=CF$4,$E412:$BN412)),-3)</f>
        <v>0</v>
      </c>
      <c r="CG412" s="291">
        <f t="array" ref="CG412">ROUNDUP(MAX(IF($E$4:$BN$4=CG$4,$E412:$BN412)),-3)</f>
        <v>0</v>
      </c>
      <c r="CH412" s="291">
        <f t="array" ref="CH412">ROUNDUP(AVERAGE(IF($E$4:$BN$4=CH$4,$E412:$BN412)),-3)</f>
        <v>0</v>
      </c>
      <c r="CI412" s="305">
        <f t="shared" si="225"/>
        <v>0</v>
      </c>
      <c r="CJ412" s="305">
        <f t="shared" si="226"/>
        <v>0</v>
      </c>
      <c r="CK412" s="305">
        <f t="shared" si="227"/>
        <v>0</v>
      </c>
      <c r="CL412" s="539">
        <f t="shared" si="240"/>
        <v>0</v>
      </c>
      <c r="CM412" s="866">
        <f t="array" ref="CM412">(COUNT(IF($E$4:$BN$4=CM$4,$E412:$BN412)))</f>
        <v>22</v>
      </c>
      <c r="CN412" s="866">
        <f t="array" ref="CN412">(COUNT(IF($E$4:$BN$4=CN$4,$E412:$BN412)))</f>
        <v>4</v>
      </c>
      <c r="CO412" s="866">
        <f t="array" ref="CO412">(COUNT(IF($E$4:$BN$4=CO$4,$E412:$BN412)))</f>
        <v>4</v>
      </c>
      <c r="CP412" s="866">
        <f t="array" ref="CP412">(COUNT(IF($E$4:$BN$4=CP$4,$E412:$BN412)))</f>
        <v>21</v>
      </c>
      <c r="CQ412" s="866">
        <f t="array" ref="CQ412">(COUNT(IF($E$4:$BN$4=CQ$4,$E412:$BN412)))</f>
        <v>4</v>
      </c>
      <c r="CR412" s="866">
        <f t="array" ref="CR412">(COUNT(IF($E$4:$BN$4=CR$4,$E412:$BN412)))</f>
        <v>7</v>
      </c>
    </row>
    <row r="413" spans="1:96" ht="48">
      <c r="A413" s="929">
        <f t="shared" si="242"/>
        <v>55640</v>
      </c>
      <c r="B413" s="307" t="s">
        <v>342</v>
      </c>
      <c r="C413" s="143" t="b">
        <f t="shared" si="241"/>
        <v>1</v>
      </c>
      <c r="D413" s="541" t="s">
        <v>342</v>
      </c>
      <c r="E413" s="579"/>
      <c r="F413" s="579"/>
      <c r="G413" s="579"/>
      <c r="H413" s="579"/>
      <c r="I413" s="580"/>
      <c r="J413" s="579"/>
      <c r="K413" s="579"/>
      <c r="L413" s="579"/>
      <c r="M413" s="579"/>
      <c r="N413" s="579"/>
      <c r="O413" s="579"/>
      <c r="P413" s="579"/>
      <c r="Q413" s="579"/>
      <c r="R413" s="579"/>
      <c r="S413" s="579"/>
      <c r="T413" s="579"/>
      <c r="U413" s="579"/>
      <c r="V413" s="579"/>
      <c r="W413" s="579"/>
      <c r="X413" s="579"/>
      <c r="Y413" s="579"/>
      <c r="Z413" s="579"/>
      <c r="AA413" s="579"/>
      <c r="AB413" s="579"/>
      <c r="AC413" s="579"/>
      <c r="AD413" s="579"/>
      <c r="AE413" s="579"/>
      <c r="AF413" s="579"/>
      <c r="AG413" s="579"/>
      <c r="AH413" s="579"/>
      <c r="AI413" s="579"/>
      <c r="AJ413" s="579"/>
      <c r="AK413" s="579"/>
      <c r="AL413" s="579"/>
      <c r="AM413" s="579"/>
      <c r="AN413" s="584"/>
      <c r="AO413" s="579"/>
      <c r="AP413" s="579"/>
      <c r="AQ413" s="579"/>
      <c r="AR413" s="579"/>
      <c r="AS413" s="579"/>
      <c r="AT413" s="579"/>
      <c r="AU413" s="579"/>
      <c r="AV413" s="579"/>
      <c r="AW413" s="579"/>
      <c r="AX413" s="579"/>
      <c r="AY413" s="579"/>
      <c r="AZ413" s="579"/>
      <c r="BA413" s="579"/>
      <c r="BB413" s="579"/>
      <c r="BC413" s="579"/>
      <c r="BD413" s="584"/>
      <c r="BE413" s="584"/>
      <c r="BF413" s="584"/>
      <c r="BG413" s="584"/>
      <c r="BH413" s="584"/>
      <c r="BI413" s="584"/>
      <c r="BJ413" s="584"/>
      <c r="BK413" s="579"/>
      <c r="BL413" s="579"/>
      <c r="BM413" s="579"/>
      <c r="BN413" s="579"/>
      <c r="BO413" s="779">
        <f t="shared" ref="BO413:BO477" si="243">SUM(E413:BN413)</f>
        <v>0</v>
      </c>
      <c r="BQ413" s="291">
        <f t="array" ref="BQ413">ROUNDUP(MIN(IF($E$4:$BN$4=BQ$4,$E413:$BN413)),-3)</f>
        <v>0</v>
      </c>
      <c r="BR413" s="291">
        <f t="array" ref="BR413">ROUNDUP(MAX(IF($E$4:$BN$4=BR$4,$E413:$BN413)),-3)</f>
        <v>0</v>
      </c>
      <c r="BS413" s="291">
        <f t="array" ref="BS413">ROUNDUP(AVERAGE(IF($E$4:$BN$4=BS$4,$E413:$BN413)),-3)</f>
        <v>0</v>
      </c>
      <c r="BT413" s="291">
        <f t="array" ref="BT413">ROUNDUP(MIN(IF($E$4:$BN$4=BT$4,$E413:$BN413)),-3)</f>
        <v>0</v>
      </c>
      <c r="BU413" s="291">
        <f t="array" ref="BU413">ROUNDUP(MAX(IF($E$4:$BN$4=BU$4,$E413:$BN413)),-3)</f>
        <v>0</v>
      </c>
      <c r="BV413" s="291">
        <f t="array" ref="BV413">ROUNDUP(AVERAGE(IF($E$4:$BN$4=BV$4,$E413:$BN413)),-3)</f>
        <v>0</v>
      </c>
      <c r="BW413" s="291">
        <f t="array" ref="BW413">ROUNDUP(MIN(IF($E$4:$BN$4=BW$4,$E413:$BN413)),-3)</f>
        <v>0</v>
      </c>
      <c r="BX413" s="291">
        <f t="array" ref="BX413">ROUNDUP(MAX(IF($E$4:$BN$4=BX$4,$E413:$BN413)),-3)</f>
        <v>0</v>
      </c>
      <c r="BY413" s="291">
        <f t="array" ref="BY413">ROUNDUP(AVERAGE(IF($E$4:$BN$4=BY$4,$E413:$BN413)),-3)</f>
        <v>0</v>
      </c>
      <c r="BZ413" s="291">
        <f t="array" ref="BZ413">ROUNDUP(MIN(IF($E$4:$BN$4=BZ$4,$E413:$BN413)),-3)</f>
        <v>0</v>
      </c>
      <c r="CA413" s="291">
        <f t="array" ref="CA413">ROUNDUP(MAX(IF($E$4:$BN$4=CA$4,$E413:$BN413)),-3)</f>
        <v>0</v>
      </c>
      <c r="CB413" s="291">
        <f t="array" ref="CB413">ROUNDUP(AVERAGE(IF($E$4:$BN$4=CB$4,$E413:$BN413)),-3)</f>
        <v>0</v>
      </c>
      <c r="CC413" s="291">
        <f t="array" ref="CC413">ROUNDUP(MIN(IF($E$4:$BN$4=CC$4,$E413:$BN413)),-3)</f>
        <v>0</v>
      </c>
      <c r="CD413" s="291">
        <f t="array" ref="CD413">ROUNDUP(MAX(IF($E$4:$BN$4=CD$4,$E413:$BN413)),-3)</f>
        <v>0</v>
      </c>
      <c r="CE413" s="291">
        <f t="array" ref="CE413">ROUNDUP(AVERAGE(IF($E$4:$BN$4=CE$4,$E413:$BN413)),-3)</f>
        <v>0</v>
      </c>
      <c r="CF413" s="291">
        <f t="array" ref="CF413">ROUNDUP(MIN(IF($E$4:$BN$4=CF$4,$E413:$BN413)),-3)</f>
        <v>0</v>
      </c>
      <c r="CG413" s="291">
        <f t="array" ref="CG413">ROUNDUP(MAX(IF($E$4:$BN$4=CG$4,$E413:$BN413)),-3)</f>
        <v>0</v>
      </c>
      <c r="CH413" s="291">
        <f t="array" ref="CH413">ROUNDUP(AVERAGE(IF($E$4:$BN$4=CH$4,$E413:$BN413)),-3)</f>
        <v>0</v>
      </c>
      <c r="CI413" s="305">
        <f t="shared" si="225"/>
        <v>0</v>
      </c>
      <c r="CJ413" s="305">
        <f t="shared" si="226"/>
        <v>0</v>
      </c>
      <c r="CK413" s="305">
        <f t="shared" si="227"/>
        <v>0</v>
      </c>
      <c r="CL413" s="539">
        <f t="shared" si="240"/>
        <v>0</v>
      </c>
      <c r="CM413" s="866">
        <f t="array" ref="CM413">(COUNT(IF($E$4:$BN$4=CM$4,$E413:$BN413)))</f>
        <v>22</v>
      </c>
      <c r="CN413" s="866">
        <f t="array" ref="CN413">(COUNT(IF($E$4:$BN$4=CN$4,$E413:$BN413)))</f>
        <v>4</v>
      </c>
      <c r="CO413" s="866">
        <f t="array" ref="CO413">(COUNT(IF($E$4:$BN$4=CO$4,$E413:$BN413)))</f>
        <v>4</v>
      </c>
      <c r="CP413" s="866">
        <f t="array" ref="CP413">(COUNT(IF($E$4:$BN$4=CP$4,$E413:$BN413)))</f>
        <v>21</v>
      </c>
      <c r="CQ413" s="866">
        <f t="array" ref="CQ413">(COUNT(IF($E$4:$BN$4=CQ$4,$E413:$BN413)))</f>
        <v>4</v>
      </c>
      <c r="CR413" s="866">
        <f t="array" ref="CR413">(COUNT(IF($E$4:$BN$4=CR$4,$E413:$BN413)))</f>
        <v>7</v>
      </c>
    </row>
    <row r="414" spans="1:96" ht="48">
      <c r="A414" s="929">
        <f t="shared" si="242"/>
        <v>55650</v>
      </c>
      <c r="B414" s="307" t="s">
        <v>343</v>
      </c>
      <c r="C414" s="143" t="b">
        <f t="shared" si="241"/>
        <v>1</v>
      </c>
      <c r="D414" s="541" t="s">
        <v>343</v>
      </c>
      <c r="E414" s="579"/>
      <c r="F414" s="579"/>
      <c r="G414" s="579"/>
      <c r="H414" s="579"/>
      <c r="I414" s="580"/>
      <c r="J414" s="579"/>
      <c r="K414" s="579"/>
      <c r="L414" s="579"/>
      <c r="M414" s="579"/>
      <c r="N414" s="579"/>
      <c r="O414" s="579"/>
      <c r="P414" s="579"/>
      <c r="Q414" s="579"/>
      <c r="R414" s="579"/>
      <c r="S414" s="579"/>
      <c r="T414" s="579"/>
      <c r="U414" s="579"/>
      <c r="V414" s="579"/>
      <c r="W414" s="579"/>
      <c r="X414" s="579"/>
      <c r="Y414" s="579"/>
      <c r="Z414" s="579"/>
      <c r="AA414" s="579"/>
      <c r="AB414" s="579"/>
      <c r="AC414" s="579"/>
      <c r="AD414" s="579"/>
      <c r="AE414" s="579"/>
      <c r="AF414" s="579"/>
      <c r="AG414" s="579"/>
      <c r="AH414" s="579"/>
      <c r="AI414" s="579"/>
      <c r="AJ414" s="579"/>
      <c r="AK414" s="579"/>
      <c r="AL414" s="579"/>
      <c r="AM414" s="579"/>
      <c r="AN414" s="584"/>
      <c r="AO414" s="579"/>
      <c r="AP414" s="579"/>
      <c r="AQ414" s="579"/>
      <c r="AR414" s="579"/>
      <c r="AS414" s="579"/>
      <c r="AT414" s="579"/>
      <c r="AU414" s="579"/>
      <c r="AV414" s="579"/>
      <c r="AW414" s="579"/>
      <c r="AX414" s="579"/>
      <c r="AY414" s="579"/>
      <c r="AZ414" s="579"/>
      <c r="BA414" s="579"/>
      <c r="BB414" s="579"/>
      <c r="BC414" s="579"/>
      <c r="BD414" s="584"/>
      <c r="BE414" s="584"/>
      <c r="BF414" s="584"/>
      <c r="BG414" s="584"/>
      <c r="BH414" s="584"/>
      <c r="BI414" s="584"/>
      <c r="BJ414" s="584"/>
      <c r="BK414" s="579"/>
      <c r="BL414" s="579"/>
      <c r="BM414" s="579"/>
      <c r="BN414" s="579"/>
      <c r="BO414" s="779">
        <f t="shared" si="243"/>
        <v>0</v>
      </c>
      <c r="BQ414" s="291">
        <f t="array" ref="BQ414">ROUNDUP(MIN(IF($E$4:$BN$4=BQ$4,$E414:$BN414)),-3)</f>
        <v>0</v>
      </c>
      <c r="BR414" s="291">
        <f t="array" ref="BR414">ROUNDUP(MAX(IF($E$4:$BN$4=BR$4,$E414:$BN414)),-3)</f>
        <v>0</v>
      </c>
      <c r="BS414" s="291">
        <f t="array" ref="BS414">ROUNDUP(AVERAGE(IF($E$4:$BN$4=BS$4,$E414:$BN414)),-3)</f>
        <v>0</v>
      </c>
      <c r="BT414" s="291">
        <f t="array" ref="BT414">ROUNDUP(MIN(IF($E$4:$BN$4=BT$4,$E414:$BN414)),-3)</f>
        <v>0</v>
      </c>
      <c r="BU414" s="291">
        <f t="array" ref="BU414">ROUNDUP(MAX(IF($E$4:$BN$4=BU$4,$E414:$BN414)),-3)</f>
        <v>0</v>
      </c>
      <c r="BV414" s="291">
        <f t="array" ref="BV414">ROUNDUP(AVERAGE(IF($E$4:$BN$4=BV$4,$E414:$BN414)),-3)</f>
        <v>0</v>
      </c>
      <c r="BW414" s="291">
        <f t="array" ref="BW414">ROUNDUP(MIN(IF($E$4:$BN$4=BW$4,$E414:$BN414)),-3)</f>
        <v>0</v>
      </c>
      <c r="BX414" s="291">
        <f t="array" ref="BX414">ROUNDUP(MAX(IF($E$4:$BN$4=BX$4,$E414:$BN414)),-3)</f>
        <v>0</v>
      </c>
      <c r="BY414" s="291">
        <f t="array" ref="BY414">ROUNDUP(AVERAGE(IF($E$4:$BN$4=BY$4,$E414:$BN414)),-3)</f>
        <v>0</v>
      </c>
      <c r="BZ414" s="291">
        <f t="array" ref="BZ414">ROUNDUP(MIN(IF($E$4:$BN$4=BZ$4,$E414:$BN414)),-3)</f>
        <v>0</v>
      </c>
      <c r="CA414" s="291">
        <f t="array" ref="CA414">ROUNDUP(MAX(IF($E$4:$BN$4=CA$4,$E414:$BN414)),-3)</f>
        <v>0</v>
      </c>
      <c r="CB414" s="291">
        <f t="array" ref="CB414">ROUNDUP(AVERAGE(IF($E$4:$BN$4=CB$4,$E414:$BN414)),-3)</f>
        <v>0</v>
      </c>
      <c r="CC414" s="291">
        <f t="array" ref="CC414">ROUNDUP(MIN(IF($E$4:$BN$4=CC$4,$E414:$BN414)),-3)</f>
        <v>0</v>
      </c>
      <c r="CD414" s="291">
        <f t="array" ref="CD414">ROUNDUP(MAX(IF($E$4:$BN$4=CD$4,$E414:$BN414)),-3)</f>
        <v>0</v>
      </c>
      <c r="CE414" s="291">
        <f t="array" ref="CE414">ROUNDUP(AVERAGE(IF($E$4:$BN$4=CE$4,$E414:$BN414)),-3)</f>
        <v>0</v>
      </c>
      <c r="CF414" s="291">
        <f t="array" ref="CF414">ROUNDUP(MIN(IF($E$4:$BN$4=CF$4,$E414:$BN414)),-3)</f>
        <v>0</v>
      </c>
      <c r="CG414" s="291">
        <f t="array" ref="CG414">ROUNDUP(MAX(IF($E$4:$BN$4=CG$4,$E414:$BN414)),-3)</f>
        <v>0</v>
      </c>
      <c r="CH414" s="291">
        <f t="array" ref="CH414">ROUNDUP(AVERAGE(IF($E$4:$BN$4=CH$4,$E414:$BN414)),-3)</f>
        <v>0</v>
      </c>
      <c r="CI414" s="305">
        <f t="shared" si="225"/>
        <v>0</v>
      </c>
      <c r="CJ414" s="305">
        <f t="shared" si="226"/>
        <v>0</v>
      </c>
      <c r="CK414" s="305">
        <f t="shared" si="227"/>
        <v>0</v>
      </c>
      <c r="CL414" s="539">
        <f t="shared" ref="CL414:CL478" si="244">COUNT(E414:BN414)</f>
        <v>0</v>
      </c>
      <c r="CM414" s="866">
        <f t="array" ref="CM414">(COUNT(IF($E$4:$BN$4=CM$4,$E414:$BN414)))</f>
        <v>22</v>
      </c>
      <c r="CN414" s="866">
        <f t="array" ref="CN414">(COUNT(IF($E$4:$BN$4=CN$4,$E414:$BN414)))</f>
        <v>4</v>
      </c>
      <c r="CO414" s="866">
        <f t="array" ref="CO414">(COUNT(IF($E$4:$BN$4=CO$4,$E414:$BN414)))</f>
        <v>4</v>
      </c>
      <c r="CP414" s="866">
        <f t="array" ref="CP414">(COUNT(IF($E$4:$BN$4=CP$4,$E414:$BN414)))</f>
        <v>21</v>
      </c>
      <c r="CQ414" s="866">
        <f t="array" ref="CQ414">(COUNT(IF($E$4:$BN$4=CQ$4,$E414:$BN414)))</f>
        <v>4</v>
      </c>
      <c r="CR414" s="866">
        <f t="array" ref="CR414">(COUNT(IF($E$4:$BN$4=CR$4,$E414:$BN414)))</f>
        <v>7</v>
      </c>
    </row>
    <row r="415" spans="1:96" ht="24">
      <c r="A415" s="929">
        <f t="shared" si="242"/>
        <v>55660</v>
      </c>
      <c r="B415" s="307" t="s">
        <v>344</v>
      </c>
      <c r="C415" s="143" t="b">
        <f t="shared" si="241"/>
        <v>1</v>
      </c>
      <c r="D415" s="541" t="s">
        <v>344</v>
      </c>
      <c r="E415" s="579"/>
      <c r="F415" s="579"/>
      <c r="G415" s="579"/>
      <c r="H415" s="579"/>
      <c r="I415" s="580"/>
      <c r="J415" s="579"/>
      <c r="K415" s="579"/>
      <c r="L415" s="579"/>
      <c r="M415" s="579"/>
      <c r="N415" s="579"/>
      <c r="O415" s="579"/>
      <c r="P415" s="579"/>
      <c r="Q415" s="579"/>
      <c r="R415" s="579"/>
      <c r="S415" s="579"/>
      <c r="T415" s="579"/>
      <c r="U415" s="579"/>
      <c r="V415" s="579"/>
      <c r="W415" s="579"/>
      <c r="X415" s="579"/>
      <c r="Y415" s="579"/>
      <c r="Z415" s="579"/>
      <c r="AA415" s="579"/>
      <c r="AB415" s="579"/>
      <c r="AC415" s="579"/>
      <c r="AD415" s="579"/>
      <c r="AE415" s="579"/>
      <c r="AF415" s="579"/>
      <c r="AG415" s="579"/>
      <c r="AH415" s="579"/>
      <c r="AI415" s="579"/>
      <c r="AJ415" s="579"/>
      <c r="AK415" s="579"/>
      <c r="AL415" s="579"/>
      <c r="AM415" s="579"/>
      <c r="AN415" s="584"/>
      <c r="AO415" s="579"/>
      <c r="AP415" s="579"/>
      <c r="AQ415" s="579"/>
      <c r="AR415" s="579"/>
      <c r="AS415" s="579"/>
      <c r="AT415" s="579"/>
      <c r="AU415" s="579"/>
      <c r="AV415" s="579"/>
      <c r="AW415" s="579"/>
      <c r="AX415" s="579"/>
      <c r="AY415" s="579"/>
      <c r="AZ415" s="579"/>
      <c r="BA415" s="579"/>
      <c r="BB415" s="579"/>
      <c r="BC415" s="579"/>
      <c r="BD415" s="584"/>
      <c r="BE415" s="584"/>
      <c r="BF415" s="584"/>
      <c r="BG415" s="584"/>
      <c r="BH415" s="584"/>
      <c r="BI415" s="584"/>
      <c r="BJ415" s="584"/>
      <c r="BK415" s="579"/>
      <c r="BL415" s="579"/>
      <c r="BM415" s="579"/>
      <c r="BN415" s="579"/>
      <c r="BO415" s="779">
        <f t="shared" si="243"/>
        <v>0</v>
      </c>
      <c r="BQ415" s="291">
        <f t="array" ref="BQ415">ROUNDUP(MIN(IF($E$4:$BN$4=BQ$4,$E415:$BN415)),-3)</f>
        <v>0</v>
      </c>
      <c r="BR415" s="291">
        <f t="array" ref="BR415">ROUNDUP(MAX(IF($E$4:$BN$4=BR$4,$E415:$BN415)),-3)</f>
        <v>0</v>
      </c>
      <c r="BS415" s="291">
        <f t="array" ref="BS415">ROUNDUP(AVERAGE(IF($E$4:$BN$4=BS$4,$E415:$BN415)),-3)</f>
        <v>0</v>
      </c>
      <c r="BT415" s="291">
        <f t="array" ref="BT415">ROUNDUP(MIN(IF($E$4:$BN$4=BT$4,$E415:$BN415)),-3)</f>
        <v>0</v>
      </c>
      <c r="BU415" s="291">
        <f t="array" ref="BU415">ROUNDUP(MAX(IF($E$4:$BN$4=BU$4,$E415:$BN415)),-3)</f>
        <v>0</v>
      </c>
      <c r="BV415" s="291">
        <f t="array" ref="BV415">ROUNDUP(AVERAGE(IF($E$4:$BN$4=BV$4,$E415:$BN415)),-3)</f>
        <v>0</v>
      </c>
      <c r="BW415" s="291">
        <f t="array" ref="BW415">ROUNDUP(MIN(IF($E$4:$BN$4=BW$4,$E415:$BN415)),-3)</f>
        <v>0</v>
      </c>
      <c r="BX415" s="291">
        <f t="array" ref="BX415">ROUNDUP(MAX(IF($E$4:$BN$4=BX$4,$E415:$BN415)),-3)</f>
        <v>0</v>
      </c>
      <c r="BY415" s="291">
        <f t="array" ref="BY415">ROUNDUP(AVERAGE(IF($E$4:$BN$4=BY$4,$E415:$BN415)),-3)</f>
        <v>0</v>
      </c>
      <c r="BZ415" s="291">
        <f t="array" ref="BZ415">ROUNDUP(MIN(IF($E$4:$BN$4=BZ$4,$E415:$BN415)),-3)</f>
        <v>0</v>
      </c>
      <c r="CA415" s="291">
        <f t="array" ref="CA415">ROUNDUP(MAX(IF($E$4:$BN$4=CA$4,$E415:$BN415)),-3)</f>
        <v>0</v>
      </c>
      <c r="CB415" s="291">
        <f t="array" ref="CB415">ROUNDUP(AVERAGE(IF($E$4:$BN$4=CB$4,$E415:$BN415)),-3)</f>
        <v>0</v>
      </c>
      <c r="CC415" s="291">
        <f t="array" ref="CC415">ROUNDUP(MIN(IF($E$4:$BN$4=CC$4,$E415:$BN415)),-3)</f>
        <v>0</v>
      </c>
      <c r="CD415" s="291">
        <f t="array" ref="CD415">ROUNDUP(MAX(IF($E$4:$BN$4=CD$4,$E415:$BN415)),-3)</f>
        <v>0</v>
      </c>
      <c r="CE415" s="291">
        <f t="array" ref="CE415">ROUNDUP(AVERAGE(IF($E$4:$BN$4=CE$4,$E415:$BN415)),-3)</f>
        <v>0</v>
      </c>
      <c r="CF415" s="291">
        <f t="array" ref="CF415">ROUNDUP(MIN(IF($E$4:$BN$4=CF$4,$E415:$BN415)),-3)</f>
        <v>0</v>
      </c>
      <c r="CG415" s="291">
        <f t="array" ref="CG415">ROUNDUP(MAX(IF($E$4:$BN$4=CG$4,$E415:$BN415)),-3)</f>
        <v>0</v>
      </c>
      <c r="CH415" s="291">
        <f t="array" ref="CH415">ROUNDUP(AVERAGE(IF($E$4:$BN$4=CH$4,$E415:$BN415)),-3)</f>
        <v>0</v>
      </c>
      <c r="CI415" s="305">
        <f t="shared" si="225"/>
        <v>0</v>
      </c>
      <c r="CJ415" s="305">
        <f t="shared" si="226"/>
        <v>0</v>
      </c>
      <c r="CK415" s="305">
        <f t="shared" si="227"/>
        <v>0</v>
      </c>
      <c r="CL415" s="539">
        <f t="shared" si="244"/>
        <v>0</v>
      </c>
      <c r="CM415" s="866">
        <f t="array" ref="CM415">(COUNT(IF($E$4:$BN$4=CM$4,$E415:$BN415)))</f>
        <v>22</v>
      </c>
      <c r="CN415" s="866">
        <f t="array" ref="CN415">(COUNT(IF($E$4:$BN$4=CN$4,$E415:$BN415)))</f>
        <v>4</v>
      </c>
      <c r="CO415" s="866">
        <f t="array" ref="CO415">(COUNT(IF($E$4:$BN$4=CO$4,$E415:$BN415)))</f>
        <v>4</v>
      </c>
      <c r="CP415" s="866">
        <f t="array" ref="CP415">(COUNT(IF($E$4:$BN$4=CP$4,$E415:$BN415)))</f>
        <v>21</v>
      </c>
      <c r="CQ415" s="866">
        <f t="array" ref="CQ415">(COUNT(IF($E$4:$BN$4=CQ$4,$E415:$BN415)))</f>
        <v>4</v>
      </c>
      <c r="CR415" s="866">
        <f t="array" ref="CR415">(COUNT(IF($E$4:$BN$4=CR$4,$E415:$BN415)))</f>
        <v>7</v>
      </c>
    </row>
    <row r="416" spans="1:96" ht="36">
      <c r="A416" s="929">
        <f t="shared" si="242"/>
        <v>55680</v>
      </c>
      <c r="B416" s="307" t="s">
        <v>1003</v>
      </c>
      <c r="C416" s="143" t="b">
        <f t="shared" si="241"/>
        <v>1</v>
      </c>
      <c r="D416" s="541" t="s">
        <v>1003</v>
      </c>
      <c r="E416" s="579"/>
      <c r="F416" s="579"/>
      <c r="G416" s="579"/>
      <c r="H416" s="579"/>
      <c r="I416" s="580"/>
      <c r="J416" s="579"/>
      <c r="K416" s="579"/>
      <c r="L416" s="579"/>
      <c r="M416" s="579"/>
      <c r="N416" s="579"/>
      <c r="O416" s="579"/>
      <c r="P416" s="579"/>
      <c r="Q416" s="579"/>
      <c r="R416" s="579"/>
      <c r="S416" s="579"/>
      <c r="T416" s="579"/>
      <c r="U416" s="579"/>
      <c r="V416" s="579"/>
      <c r="W416" s="579"/>
      <c r="X416" s="579"/>
      <c r="Y416" s="579"/>
      <c r="Z416" s="579"/>
      <c r="AA416" s="579"/>
      <c r="AB416" s="579"/>
      <c r="AC416" s="579"/>
      <c r="AD416" s="579"/>
      <c r="AE416" s="579"/>
      <c r="AF416" s="579"/>
      <c r="AG416" s="579"/>
      <c r="AH416" s="579"/>
      <c r="AI416" s="579"/>
      <c r="AJ416" s="579"/>
      <c r="AK416" s="579"/>
      <c r="AL416" s="579"/>
      <c r="AM416" s="579"/>
      <c r="AN416" s="584"/>
      <c r="AO416" s="579"/>
      <c r="AP416" s="579"/>
      <c r="AQ416" s="579"/>
      <c r="AR416" s="579"/>
      <c r="AS416" s="579"/>
      <c r="AT416" s="579"/>
      <c r="AU416" s="579"/>
      <c r="AV416" s="579"/>
      <c r="AW416" s="579"/>
      <c r="AX416" s="579"/>
      <c r="AY416" s="579"/>
      <c r="AZ416" s="579"/>
      <c r="BA416" s="579"/>
      <c r="BB416" s="579"/>
      <c r="BC416" s="579"/>
      <c r="BD416" s="584"/>
      <c r="BE416" s="584"/>
      <c r="BF416" s="584"/>
      <c r="BG416" s="584"/>
      <c r="BH416" s="584"/>
      <c r="BI416" s="584"/>
      <c r="BJ416" s="584"/>
      <c r="BK416" s="579"/>
      <c r="BL416" s="579"/>
      <c r="BM416" s="579"/>
      <c r="BN416" s="579"/>
      <c r="BO416" s="779">
        <f t="shared" si="243"/>
        <v>0</v>
      </c>
      <c r="BQ416" s="291">
        <f t="array" ref="BQ416">ROUNDUP(MIN(IF($E$4:$BN$4=BQ$4,$E416:$BN416)),-3)</f>
        <v>0</v>
      </c>
      <c r="BR416" s="291">
        <f t="array" ref="BR416">ROUNDUP(MAX(IF($E$4:$BN$4=BR$4,$E416:$BN416)),-3)</f>
        <v>0</v>
      </c>
      <c r="BS416" s="291">
        <f t="array" ref="BS416">ROUNDUP(AVERAGE(IF($E$4:$BN$4=BS$4,$E416:$BN416)),-3)</f>
        <v>0</v>
      </c>
      <c r="BT416" s="291">
        <f t="array" ref="BT416">ROUNDUP(MIN(IF($E$4:$BN$4=BT$4,$E416:$BN416)),-3)</f>
        <v>0</v>
      </c>
      <c r="BU416" s="291">
        <f t="array" ref="BU416">ROUNDUP(MAX(IF($E$4:$BN$4=BU$4,$E416:$BN416)),-3)</f>
        <v>0</v>
      </c>
      <c r="BV416" s="291">
        <f t="array" ref="BV416">ROUNDUP(AVERAGE(IF($E$4:$BN$4=BV$4,$E416:$BN416)),-3)</f>
        <v>0</v>
      </c>
      <c r="BW416" s="291">
        <f t="array" ref="BW416">ROUNDUP(MIN(IF($E$4:$BN$4=BW$4,$E416:$BN416)),-3)</f>
        <v>0</v>
      </c>
      <c r="BX416" s="291">
        <f t="array" ref="BX416">ROUNDUP(MAX(IF($E$4:$BN$4=BX$4,$E416:$BN416)),-3)</f>
        <v>0</v>
      </c>
      <c r="BY416" s="291">
        <f t="array" ref="BY416">ROUNDUP(AVERAGE(IF($E$4:$BN$4=BY$4,$E416:$BN416)),-3)</f>
        <v>0</v>
      </c>
      <c r="BZ416" s="291">
        <f t="array" ref="BZ416">ROUNDUP(MIN(IF($E$4:$BN$4=BZ$4,$E416:$BN416)),-3)</f>
        <v>0</v>
      </c>
      <c r="CA416" s="291">
        <f t="array" ref="CA416">ROUNDUP(MAX(IF($E$4:$BN$4=CA$4,$E416:$BN416)),-3)</f>
        <v>0</v>
      </c>
      <c r="CB416" s="291">
        <f t="array" ref="CB416">ROUNDUP(AVERAGE(IF($E$4:$BN$4=CB$4,$E416:$BN416)),-3)</f>
        <v>0</v>
      </c>
      <c r="CC416" s="291">
        <f t="array" ref="CC416">ROUNDUP(MIN(IF($E$4:$BN$4=CC$4,$E416:$BN416)),-3)</f>
        <v>0</v>
      </c>
      <c r="CD416" s="291">
        <f t="array" ref="CD416">ROUNDUP(MAX(IF($E$4:$BN$4=CD$4,$E416:$BN416)),-3)</f>
        <v>0</v>
      </c>
      <c r="CE416" s="291">
        <f t="array" ref="CE416">ROUNDUP(AVERAGE(IF($E$4:$BN$4=CE$4,$E416:$BN416)),-3)</f>
        <v>0</v>
      </c>
      <c r="CF416" s="291">
        <f t="array" ref="CF416">ROUNDUP(MIN(IF($E$4:$BN$4=CF$4,$E416:$BN416)),-3)</f>
        <v>0</v>
      </c>
      <c r="CG416" s="291">
        <f t="array" ref="CG416">ROUNDUP(MAX(IF($E$4:$BN$4=CG$4,$E416:$BN416)),-3)</f>
        <v>0</v>
      </c>
      <c r="CH416" s="291">
        <f t="array" ref="CH416">ROUNDUP(AVERAGE(IF($E$4:$BN$4=CH$4,$E416:$BN416)),-3)</f>
        <v>0</v>
      </c>
      <c r="CI416" s="305">
        <f t="shared" si="225"/>
        <v>0</v>
      </c>
      <c r="CJ416" s="305">
        <f t="shared" si="226"/>
        <v>0</v>
      </c>
      <c r="CK416" s="305">
        <f t="shared" si="227"/>
        <v>0</v>
      </c>
      <c r="CL416" s="539">
        <f t="shared" si="244"/>
        <v>0</v>
      </c>
      <c r="CM416" s="866">
        <f t="array" ref="CM416">(COUNT(IF($E$4:$BN$4=CM$4,$E416:$BN416)))</f>
        <v>22</v>
      </c>
      <c r="CN416" s="866">
        <f t="array" ref="CN416">(COUNT(IF($E$4:$BN$4=CN$4,$E416:$BN416)))</f>
        <v>4</v>
      </c>
      <c r="CO416" s="866">
        <f t="array" ref="CO416">(COUNT(IF($E$4:$BN$4=CO$4,$E416:$BN416)))</f>
        <v>4</v>
      </c>
      <c r="CP416" s="866">
        <f t="array" ref="CP416">(COUNT(IF($E$4:$BN$4=CP$4,$E416:$BN416)))</f>
        <v>21</v>
      </c>
      <c r="CQ416" s="866">
        <f t="array" ref="CQ416">(COUNT(IF($E$4:$BN$4=CQ$4,$E416:$BN416)))</f>
        <v>4</v>
      </c>
      <c r="CR416" s="866">
        <f t="array" ref="CR416">(COUNT(IF($E$4:$BN$4=CR$4,$E416:$BN416)))</f>
        <v>7</v>
      </c>
    </row>
    <row r="417" spans="1:96">
      <c r="A417" s="929">
        <f t="shared" si="242"/>
        <v>55690</v>
      </c>
      <c r="B417" s="307" t="s">
        <v>345</v>
      </c>
      <c r="C417" s="143" t="b">
        <f t="shared" ref="C417:C510" si="245">EXACT(D417,B417)</f>
        <v>1</v>
      </c>
      <c r="D417" s="541" t="s">
        <v>345</v>
      </c>
      <c r="E417" s="579"/>
      <c r="F417" s="579"/>
      <c r="G417" s="579"/>
      <c r="H417" s="579"/>
      <c r="I417" s="580"/>
      <c r="J417" s="579"/>
      <c r="K417" s="579"/>
      <c r="L417" s="579"/>
      <c r="M417" s="579"/>
      <c r="N417" s="579"/>
      <c r="O417" s="579"/>
      <c r="P417" s="579"/>
      <c r="Q417" s="579"/>
      <c r="R417" s="579"/>
      <c r="S417" s="579"/>
      <c r="T417" s="579"/>
      <c r="U417" s="579"/>
      <c r="V417" s="579"/>
      <c r="W417" s="579"/>
      <c r="X417" s="579"/>
      <c r="Y417" s="579"/>
      <c r="Z417" s="579"/>
      <c r="AA417" s="579"/>
      <c r="AB417" s="579"/>
      <c r="AC417" s="579"/>
      <c r="AD417" s="579"/>
      <c r="AE417" s="579"/>
      <c r="AF417" s="579"/>
      <c r="AG417" s="579"/>
      <c r="AH417" s="579"/>
      <c r="AI417" s="579"/>
      <c r="AJ417" s="579"/>
      <c r="AK417" s="579"/>
      <c r="AL417" s="579"/>
      <c r="AM417" s="579"/>
      <c r="AN417" s="584"/>
      <c r="AO417" s="579"/>
      <c r="AP417" s="579"/>
      <c r="AQ417" s="579"/>
      <c r="AR417" s="579"/>
      <c r="AS417" s="579"/>
      <c r="AT417" s="579"/>
      <c r="AU417" s="579"/>
      <c r="AV417" s="579"/>
      <c r="AW417" s="579"/>
      <c r="AX417" s="579"/>
      <c r="AY417" s="579"/>
      <c r="AZ417" s="579"/>
      <c r="BA417" s="579"/>
      <c r="BB417" s="579"/>
      <c r="BC417" s="579"/>
      <c r="BD417" s="584"/>
      <c r="BE417" s="584"/>
      <c r="BF417" s="584"/>
      <c r="BG417" s="584"/>
      <c r="BH417" s="584"/>
      <c r="BI417" s="584"/>
      <c r="BJ417" s="584"/>
      <c r="BK417" s="579"/>
      <c r="BL417" s="579"/>
      <c r="BM417" s="579"/>
      <c r="BN417" s="579"/>
      <c r="BO417" s="779">
        <f t="shared" si="243"/>
        <v>0</v>
      </c>
      <c r="BQ417" s="291">
        <f t="array" ref="BQ417">ROUNDUP(MIN(IF($E$4:$BN$4=BQ$4,$E417:$BN417)),-3)</f>
        <v>0</v>
      </c>
      <c r="BR417" s="291">
        <f t="array" ref="BR417">ROUNDUP(MAX(IF($E$4:$BN$4=BR$4,$E417:$BN417)),-3)</f>
        <v>0</v>
      </c>
      <c r="BS417" s="291">
        <f t="array" ref="BS417">ROUNDUP(AVERAGE(IF($E$4:$BN$4=BS$4,$E417:$BN417)),-3)</f>
        <v>0</v>
      </c>
      <c r="BT417" s="291">
        <f t="array" ref="BT417">ROUNDUP(MIN(IF($E$4:$BN$4=BT$4,$E417:$BN417)),-3)</f>
        <v>0</v>
      </c>
      <c r="BU417" s="291">
        <f t="array" ref="BU417">ROUNDUP(MAX(IF($E$4:$BN$4=BU$4,$E417:$BN417)),-3)</f>
        <v>0</v>
      </c>
      <c r="BV417" s="291">
        <f t="array" ref="BV417">ROUNDUP(AVERAGE(IF($E$4:$BN$4=BV$4,$E417:$BN417)),-3)</f>
        <v>0</v>
      </c>
      <c r="BW417" s="291">
        <f t="array" ref="BW417">ROUNDUP(MIN(IF($E$4:$BN$4=BW$4,$E417:$BN417)),-3)</f>
        <v>0</v>
      </c>
      <c r="BX417" s="291">
        <f t="array" ref="BX417">ROUNDUP(MAX(IF($E$4:$BN$4=BX$4,$E417:$BN417)),-3)</f>
        <v>0</v>
      </c>
      <c r="BY417" s="291">
        <f t="array" ref="BY417">ROUNDUP(AVERAGE(IF($E$4:$BN$4=BY$4,$E417:$BN417)),-3)</f>
        <v>0</v>
      </c>
      <c r="BZ417" s="291">
        <f t="array" ref="BZ417">ROUNDUP(MIN(IF($E$4:$BN$4=BZ$4,$E417:$BN417)),-3)</f>
        <v>0</v>
      </c>
      <c r="CA417" s="291">
        <f t="array" ref="CA417">ROUNDUP(MAX(IF($E$4:$BN$4=CA$4,$E417:$BN417)),-3)</f>
        <v>0</v>
      </c>
      <c r="CB417" s="291">
        <f t="array" ref="CB417">ROUNDUP(AVERAGE(IF($E$4:$BN$4=CB$4,$E417:$BN417)),-3)</f>
        <v>0</v>
      </c>
      <c r="CC417" s="291">
        <f t="array" ref="CC417">ROUNDUP(MIN(IF($E$4:$BN$4=CC$4,$E417:$BN417)),-3)</f>
        <v>0</v>
      </c>
      <c r="CD417" s="291">
        <f t="array" ref="CD417">ROUNDUP(MAX(IF($E$4:$BN$4=CD$4,$E417:$BN417)),-3)</f>
        <v>0</v>
      </c>
      <c r="CE417" s="291">
        <f t="array" ref="CE417">ROUNDUP(AVERAGE(IF($E$4:$BN$4=CE$4,$E417:$BN417)),-3)</f>
        <v>0</v>
      </c>
      <c r="CF417" s="291">
        <f t="array" ref="CF417">ROUNDUP(MIN(IF($E$4:$BN$4=CF$4,$E417:$BN417)),-3)</f>
        <v>0</v>
      </c>
      <c r="CG417" s="291">
        <f t="array" ref="CG417">ROUNDUP(MAX(IF($E$4:$BN$4=CG$4,$E417:$BN417)),-3)</f>
        <v>0</v>
      </c>
      <c r="CH417" s="291">
        <f t="array" ref="CH417">ROUNDUP(AVERAGE(IF($E$4:$BN$4=CH$4,$E417:$BN417)),-3)</f>
        <v>0</v>
      </c>
      <c r="CI417" s="305">
        <f t="shared" si="225"/>
        <v>0</v>
      </c>
      <c r="CJ417" s="305">
        <f t="shared" si="226"/>
        <v>0</v>
      </c>
      <c r="CK417" s="305">
        <f t="shared" si="227"/>
        <v>0</v>
      </c>
      <c r="CL417" s="539">
        <f t="shared" si="244"/>
        <v>0</v>
      </c>
      <c r="CM417" s="866">
        <f t="array" ref="CM417">(COUNT(IF($E$4:$BN$4=CM$4,$E417:$BN417)))</f>
        <v>22</v>
      </c>
      <c r="CN417" s="866">
        <f t="array" ref="CN417">(COUNT(IF($E$4:$BN$4=CN$4,$E417:$BN417)))</f>
        <v>4</v>
      </c>
      <c r="CO417" s="866">
        <f t="array" ref="CO417">(COUNT(IF($E$4:$BN$4=CO$4,$E417:$BN417)))</f>
        <v>4</v>
      </c>
      <c r="CP417" s="866">
        <f t="array" ref="CP417">(COUNT(IF($E$4:$BN$4=CP$4,$E417:$BN417)))</f>
        <v>21</v>
      </c>
      <c r="CQ417" s="866">
        <f t="array" ref="CQ417">(COUNT(IF($E$4:$BN$4=CQ$4,$E417:$BN417)))</f>
        <v>4</v>
      </c>
      <c r="CR417" s="866">
        <f t="array" ref="CR417">(COUNT(IF($E$4:$BN$4=CR$4,$E417:$BN417)))</f>
        <v>7</v>
      </c>
    </row>
    <row r="418" spans="1:96" ht="24">
      <c r="A418" s="929">
        <f t="shared" si="242"/>
        <v>55701</v>
      </c>
      <c r="B418" s="307" t="s">
        <v>346</v>
      </c>
      <c r="C418" s="143" t="b">
        <f t="shared" si="245"/>
        <v>1</v>
      </c>
      <c r="D418" s="541" t="s">
        <v>346</v>
      </c>
      <c r="E418" s="579"/>
      <c r="F418" s="579"/>
      <c r="G418" s="579"/>
      <c r="H418" s="579"/>
      <c r="I418" s="580"/>
      <c r="J418" s="579"/>
      <c r="K418" s="579"/>
      <c r="L418" s="579"/>
      <c r="M418" s="579"/>
      <c r="N418" s="579"/>
      <c r="O418" s="579"/>
      <c r="P418" s="579"/>
      <c r="Q418" s="579"/>
      <c r="R418" s="579"/>
      <c r="S418" s="579"/>
      <c r="T418" s="579"/>
      <c r="U418" s="579"/>
      <c r="V418" s="579"/>
      <c r="W418" s="579"/>
      <c r="X418" s="579"/>
      <c r="Y418" s="579"/>
      <c r="Z418" s="579"/>
      <c r="AA418" s="579"/>
      <c r="AB418" s="579"/>
      <c r="AC418" s="579"/>
      <c r="AD418" s="579"/>
      <c r="AE418" s="579"/>
      <c r="AF418" s="579"/>
      <c r="AG418" s="579"/>
      <c r="AH418" s="579"/>
      <c r="AI418" s="579"/>
      <c r="AJ418" s="579"/>
      <c r="AK418" s="579"/>
      <c r="AL418" s="579"/>
      <c r="AM418" s="579"/>
      <c r="AN418" s="584"/>
      <c r="AO418" s="579"/>
      <c r="AP418" s="579"/>
      <c r="AQ418" s="579"/>
      <c r="AR418" s="579"/>
      <c r="AS418" s="579"/>
      <c r="AT418" s="579"/>
      <c r="AU418" s="579"/>
      <c r="AV418" s="579"/>
      <c r="AW418" s="579"/>
      <c r="AX418" s="579"/>
      <c r="AY418" s="579"/>
      <c r="AZ418" s="579"/>
      <c r="BA418" s="579"/>
      <c r="BB418" s="579"/>
      <c r="BC418" s="579"/>
      <c r="BD418" s="584"/>
      <c r="BE418" s="584"/>
      <c r="BF418" s="584"/>
      <c r="BG418" s="584"/>
      <c r="BH418" s="584"/>
      <c r="BI418" s="584"/>
      <c r="BJ418" s="584"/>
      <c r="BK418" s="579"/>
      <c r="BL418" s="579"/>
      <c r="BM418" s="579"/>
      <c r="BN418" s="579"/>
      <c r="BO418" s="779">
        <f t="shared" si="243"/>
        <v>0</v>
      </c>
      <c r="BQ418" s="291">
        <f t="array" ref="BQ418">ROUNDUP(MIN(IF($E$4:$BN$4=BQ$4,$E418:$BN418)),-3)</f>
        <v>0</v>
      </c>
      <c r="BR418" s="291">
        <f t="array" ref="BR418">ROUNDUP(MAX(IF($E$4:$BN$4=BR$4,$E418:$BN418)),-3)</f>
        <v>0</v>
      </c>
      <c r="BS418" s="291">
        <f t="array" ref="BS418">ROUNDUP(AVERAGE(IF($E$4:$BN$4=BS$4,$E418:$BN418)),-3)</f>
        <v>0</v>
      </c>
      <c r="BT418" s="291">
        <f t="array" ref="BT418">ROUNDUP(MIN(IF($E$4:$BN$4=BT$4,$E418:$BN418)),-3)</f>
        <v>0</v>
      </c>
      <c r="BU418" s="291">
        <f t="array" ref="BU418">ROUNDUP(MAX(IF($E$4:$BN$4=BU$4,$E418:$BN418)),-3)</f>
        <v>0</v>
      </c>
      <c r="BV418" s="291">
        <f t="array" ref="BV418">ROUNDUP(AVERAGE(IF($E$4:$BN$4=BV$4,$E418:$BN418)),-3)</f>
        <v>0</v>
      </c>
      <c r="BW418" s="291">
        <f t="array" ref="BW418">ROUNDUP(MIN(IF($E$4:$BN$4=BW$4,$E418:$BN418)),-3)</f>
        <v>0</v>
      </c>
      <c r="BX418" s="291">
        <f t="array" ref="BX418">ROUNDUP(MAX(IF($E$4:$BN$4=BX$4,$E418:$BN418)),-3)</f>
        <v>0</v>
      </c>
      <c r="BY418" s="291">
        <f t="array" ref="BY418">ROUNDUP(AVERAGE(IF($E$4:$BN$4=BY$4,$E418:$BN418)),-3)</f>
        <v>0</v>
      </c>
      <c r="BZ418" s="291">
        <f t="array" ref="BZ418">ROUNDUP(MIN(IF($E$4:$BN$4=BZ$4,$E418:$BN418)),-3)</f>
        <v>0</v>
      </c>
      <c r="CA418" s="291">
        <f t="array" ref="CA418">ROUNDUP(MAX(IF($E$4:$BN$4=CA$4,$E418:$BN418)),-3)</f>
        <v>0</v>
      </c>
      <c r="CB418" s="291">
        <f t="array" ref="CB418">ROUNDUP(AVERAGE(IF($E$4:$BN$4=CB$4,$E418:$BN418)),-3)</f>
        <v>0</v>
      </c>
      <c r="CC418" s="291">
        <f t="array" ref="CC418">ROUNDUP(MIN(IF($E$4:$BN$4=CC$4,$E418:$BN418)),-3)</f>
        <v>0</v>
      </c>
      <c r="CD418" s="291">
        <f t="array" ref="CD418">ROUNDUP(MAX(IF($E$4:$BN$4=CD$4,$E418:$BN418)),-3)</f>
        <v>0</v>
      </c>
      <c r="CE418" s="291">
        <f t="array" ref="CE418">ROUNDUP(AVERAGE(IF($E$4:$BN$4=CE$4,$E418:$BN418)),-3)</f>
        <v>0</v>
      </c>
      <c r="CF418" s="291">
        <f t="array" ref="CF418">ROUNDUP(MIN(IF($E$4:$BN$4=CF$4,$E418:$BN418)),-3)</f>
        <v>0</v>
      </c>
      <c r="CG418" s="291">
        <f t="array" ref="CG418">ROUNDUP(MAX(IF($E$4:$BN$4=CG$4,$E418:$BN418)),-3)</f>
        <v>0</v>
      </c>
      <c r="CH418" s="291">
        <f t="array" ref="CH418">ROUNDUP(AVERAGE(IF($E$4:$BN$4=CH$4,$E418:$BN418)),-3)</f>
        <v>0</v>
      </c>
      <c r="CI418" s="305">
        <f t="shared" si="225"/>
        <v>0</v>
      </c>
      <c r="CJ418" s="305">
        <f t="shared" si="226"/>
        <v>0</v>
      </c>
      <c r="CK418" s="305">
        <f t="shared" si="227"/>
        <v>0</v>
      </c>
      <c r="CL418" s="539">
        <f t="shared" si="244"/>
        <v>0</v>
      </c>
      <c r="CM418" s="866">
        <f t="array" ref="CM418">(COUNT(IF($E$4:$BN$4=CM$4,$E418:$BN418)))</f>
        <v>22</v>
      </c>
      <c r="CN418" s="866">
        <f t="array" ref="CN418">(COUNT(IF($E$4:$BN$4=CN$4,$E418:$BN418)))</f>
        <v>4</v>
      </c>
      <c r="CO418" s="866">
        <f t="array" ref="CO418">(COUNT(IF($E$4:$BN$4=CO$4,$E418:$BN418)))</f>
        <v>4</v>
      </c>
      <c r="CP418" s="866">
        <f t="array" ref="CP418">(COUNT(IF($E$4:$BN$4=CP$4,$E418:$BN418)))</f>
        <v>21</v>
      </c>
      <c r="CQ418" s="866">
        <f t="array" ref="CQ418">(COUNT(IF($E$4:$BN$4=CQ$4,$E418:$BN418)))</f>
        <v>4</v>
      </c>
      <c r="CR418" s="866">
        <f t="array" ref="CR418">(COUNT(IF($E$4:$BN$4=CR$4,$E418:$BN418)))</f>
        <v>7</v>
      </c>
    </row>
    <row r="419" spans="1:96">
      <c r="A419" s="929">
        <f t="shared" si="242"/>
        <v>55702</v>
      </c>
      <c r="B419" s="307" t="s">
        <v>1004</v>
      </c>
      <c r="C419" s="143" t="b">
        <f t="shared" si="245"/>
        <v>1</v>
      </c>
      <c r="D419" s="307" t="s">
        <v>1004</v>
      </c>
      <c r="E419" s="579"/>
      <c r="F419" s="579"/>
      <c r="G419" s="579"/>
      <c r="H419" s="579"/>
      <c r="I419" s="580"/>
      <c r="J419" s="579"/>
      <c r="K419" s="579"/>
      <c r="L419" s="579"/>
      <c r="M419" s="579"/>
      <c r="N419" s="579"/>
      <c r="O419" s="579"/>
      <c r="P419" s="579"/>
      <c r="Q419" s="579"/>
      <c r="R419" s="579"/>
      <c r="S419" s="579"/>
      <c r="T419" s="579"/>
      <c r="U419" s="579"/>
      <c r="V419" s="579"/>
      <c r="W419" s="579"/>
      <c r="X419" s="579"/>
      <c r="Y419" s="579"/>
      <c r="Z419" s="579"/>
      <c r="AA419" s="579"/>
      <c r="AB419" s="579"/>
      <c r="AC419" s="579"/>
      <c r="AD419" s="579"/>
      <c r="AE419" s="579"/>
      <c r="AF419" s="579"/>
      <c r="AG419" s="579"/>
      <c r="AH419" s="579"/>
      <c r="AI419" s="579"/>
      <c r="AJ419" s="579"/>
      <c r="AK419" s="579"/>
      <c r="AL419" s="579"/>
      <c r="AM419" s="579"/>
      <c r="AN419" s="584"/>
      <c r="AO419" s="579"/>
      <c r="AP419" s="579"/>
      <c r="AQ419" s="579"/>
      <c r="AR419" s="579"/>
      <c r="AS419" s="579"/>
      <c r="AT419" s="579"/>
      <c r="AU419" s="579"/>
      <c r="AV419" s="579"/>
      <c r="AW419" s="579"/>
      <c r="AX419" s="579"/>
      <c r="AY419" s="579"/>
      <c r="AZ419" s="579"/>
      <c r="BA419" s="579"/>
      <c r="BB419" s="579"/>
      <c r="BC419" s="579"/>
      <c r="BD419" s="584"/>
      <c r="BE419" s="584"/>
      <c r="BF419" s="584"/>
      <c r="BG419" s="584"/>
      <c r="BH419" s="584"/>
      <c r="BI419" s="584"/>
      <c r="BJ419" s="584"/>
      <c r="BK419" s="579"/>
      <c r="BL419" s="579"/>
      <c r="BM419" s="579"/>
      <c r="BN419" s="579"/>
      <c r="BO419" s="779">
        <f t="shared" si="243"/>
        <v>0</v>
      </c>
      <c r="BQ419" s="291">
        <f t="array" ref="BQ419">ROUNDUP(MIN(IF($E$4:$BN$4=BQ$4,$E419:$BN419)),-3)</f>
        <v>0</v>
      </c>
      <c r="BR419" s="291">
        <f t="array" ref="BR419">ROUNDUP(MAX(IF($E$4:$BN$4=BR$4,$E419:$BN419)),-3)</f>
        <v>0</v>
      </c>
      <c r="BS419" s="291">
        <f t="array" ref="BS419">ROUNDUP(AVERAGE(IF($E$4:$BN$4=BS$4,$E419:$BN419)),-3)</f>
        <v>0</v>
      </c>
      <c r="BT419" s="291">
        <f t="array" ref="BT419">ROUNDUP(MIN(IF($E$4:$BN$4=BT$4,$E419:$BN419)),-3)</f>
        <v>0</v>
      </c>
      <c r="BU419" s="291">
        <f t="array" ref="BU419">ROUNDUP(MAX(IF($E$4:$BN$4=BU$4,$E419:$BN419)),-3)</f>
        <v>0</v>
      </c>
      <c r="BV419" s="291">
        <f t="array" ref="BV419">ROUNDUP(AVERAGE(IF($E$4:$BN$4=BV$4,$E419:$BN419)),-3)</f>
        <v>0</v>
      </c>
      <c r="BW419" s="291">
        <f t="array" ref="BW419">ROUNDUP(MIN(IF($E$4:$BN$4=BW$4,$E419:$BN419)),-3)</f>
        <v>0</v>
      </c>
      <c r="BX419" s="291">
        <f t="array" ref="BX419">ROUNDUP(MAX(IF($E$4:$BN$4=BX$4,$E419:$BN419)),-3)</f>
        <v>0</v>
      </c>
      <c r="BY419" s="291">
        <f t="array" ref="BY419">ROUNDUP(AVERAGE(IF($E$4:$BN$4=BY$4,$E419:$BN419)),-3)</f>
        <v>0</v>
      </c>
      <c r="BZ419" s="291">
        <f t="array" ref="BZ419">ROUNDUP(MIN(IF($E$4:$BN$4=BZ$4,$E419:$BN419)),-3)</f>
        <v>0</v>
      </c>
      <c r="CA419" s="291">
        <f t="array" ref="CA419">ROUNDUP(MAX(IF($E$4:$BN$4=CA$4,$E419:$BN419)),-3)</f>
        <v>0</v>
      </c>
      <c r="CB419" s="291">
        <f t="array" ref="CB419">ROUNDUP(AVERAGE(IF($E$4:$BN$4=CB$4,$E419:$BN419)),-3)</f>
        <v>0</v>
      </c>
      <c r="CC419" s="291">
        <f t="array" ref="CC419">ROUNDUP(MIN(IF($E$4:$BN$4=CC$4,$E419:$BN419)),-3)</f>
        <v>0</v>
      </c>
      <c r="CD419" s="291">
        <f t="array" ref="CD419">ROUNDUP(MAX(IF($E$4:$BN$4=CD$4,$E419:$BN419)),-3)</f>
        <v>0</v>
      </c>
      <c r="CE419" s="291">
        <f t="array" ref="CE419">ROUNDUP(AVERAGE(IF($E$4:$BN$4=CE$4,$E419:$BN419)),-3)</f>
        <v>0</v>
      </c>
      <c r="CF419" s="291">
        <f t="array" ref="CF419">ROUNDUP(MIN(IF($E$4:$BN$4=CF$4,$E419:$BN419)),-3)</f>
        <v>0</v>
      </c>
      <c r="CG419" s="291">
        <f t="array" ref="CG419">ROUNDUP(MAX(IF($E$4:$BN$4=CG$4,$E419:$BN419)),-3)</f>
        <v>0</v>
      </c>
      <c r="CH419" s="291">
        <f t="array" ref="CH419">ROUNDUP(AVERAGE(IF($E$4:$BN$4=CH$4,$E419:$BN419)),-3)</f>
        <v>0</v>
      </c>
      <c r="CI419" s="305">
        <f t="shared" si="225"/>
        <v>0</v>
      </c>
      <c r="CJ419" s="305">
        <f t="shared" si="226"/>
        <v>0</v>
      </c>
      <c r="CK419" s="305">
        <f t="shared" si="227"/>
        <v>0</v>
      </c>
      <c r="CL419" s="539">
        <f t="shared" si="244"/>
        <v>0</v>
      </c>
      <c r="CM419" s="866">
        <f t="array" ref="CM419">(COUNT(IF($E$4:$BN$4=CM$4,$E419:$BN419)))</f>
        <v>22</v>
      </c>
      <c r="CN419" s="866">
        <f t="array" ref="CN419">(COUNT(IF($E$4:$BN$4=CN$4,$E419:$BN419)))</f>
        <v>4</v>
      </c>
      <c r="CO419" s="866">
        <f t="array" ref="CO419">(COUNT(IF($E$4:$BN$4=CO$4,$E419:$BN419)))</f>
        <v>4</v>
      </c>
      <c r="CP419" s="866">
        <f t="array" ref="CP419">(COUNT(IF($E$4:$BN$4=CP$4,$E419:$BN419)))</f>
        <v>21</v>
      </c>
      <c r="CQ419" s="866">
        <f t="array" ref="CQ419">(COUNT(IF($E$4:$BN$4=CQ$4,$E419:$BN419)))</f>
        <v>4</v>
      </c>
      <c r="CR419" s="866">
        <f t="array" ref="CR419">(COUNT(IF($E$4:$BN$4=CR$4,$E419:$BN419)))</f>
        <v>7</v>
      </c>
    </row>
    <row r="420" spans="1:96" ht="24">
      <c r="A420" s="929">
        <f t="shared" si="242"/>
        <v>55703</v>
      </c>
      <c r="B420" s="307" t="s">
        <v>347</v>
      </c>
      <c r="C420" s="143" t="b">
        <f t="shared" si="245"/>
        <v>1</v>
      </c>
      <c r="D420" s="541" t="s">
        <v>347</v>
      </c>
      <c r="E420" s="579"/>
      <c r="F420" s="579"/>
      <c r="G420" s="579"/>
      <c r="H420" s="579"/>
      <c r="I420" s="580"/>
      <c r="J420" s="579"/>
      <c r="K420" s="579"/>
      <c r="L420" s="579"/>
      <c r="M420" s="579"/>
      <c r="N420" s="579"/>
      <c r="O420" s="579"/>
      <c r="P420" s="579"/>
      <c r="Q420" s="579"/>
      <c r="R420" s="579"/>
      <c r="S420" s="579"/>
      <c r="T420" s="579"/>
      <c r="U420" s="579"/>
      <c r="V420" s="579"/>
      <c r="W420" s="579"/>
      <c r="X420" s="579"/>
      <c r="Y420" s="579"/>
      <c r="Z420" s="579"/>
      <c r="AA420" s="579"/>
      <c r="AB420" s="579"/>
      <c r="AC420" s="579"/>
      <c r="AD420" s="579"/>
      <c r="AE420" s="579"/>
      <c r="AF420" s="579"/>
      <c r="AG420" s="579"/>
      <c r="AH420" s="579"/>
      <c r="AI420" s="579"/>
      <c r="AJ420" s="579"/>
      <c r="AK420" s="579"/>
      <c r="AL420" s="579"/>
      <c r="AM420" s="579"/>
      <c r="AN420" s="584"/>
      <c r="AO420" s="579"/>
      <c r="AP420" s="579"/>
      <c r="AQ420" s="579"/>
      <c r="AR420" s="579"/>
      <c r="AS420" s="579"/>
      <c r="AT420" s="579"/>
      <c r="AU420" s="579"/>
      <c r="AV420" s="579"/>
      <c r="AW420" s="579"/>
      <c r="AX420" s="579"/>
      <c r="AY420" s="579"/>
      <c r="AZ420" s="579"/>
      <c r="BA420" s="579"/>
      <c r="BB420" s="579"/>
      <c r="BC420" s="579"/>
      <c r="BD420" s="584"/>
      <c r="BE420" s="584"/>
      <c r="BF420" s="584"/>
      <c r="BG420" s="584"/>
      <c r="BH420" s="584"/>
      <c r="BI420" s="584"/>
      <c r="BJ420" s="584"/>
      <c r="BK420" s="579"/>
      <c r="BL420" s="579"/>
      <c r="BM420" s="579"/>
      <c r="BN420" s="579"/>
      <c r="BO420" s="779">
        <f t="shared" si="243"/>
        <v>0</v>
      </c>
      <c r="BQ420" s="291">
        <f t="array" ref="BQ420">ROUNDUP(MIN(IF($E$4:$BN$4=BQ$4,$E420:$BN420)),-3)</f>
        <v>0</v>
      </c>
      <c r="BR420" s="291">
        <f t="array" ref="BR420">ROUNDUP(MAX(IF($E$4:$BN$4=BR$4,$E420:$BN420)),-3)</f>
        <v>0</v>
      </c>
      <c r="BS420" s="291">
        <f t="array" ref="BS420">ROUNDUP(AVERAGE(IF($E$4:$BN$4=BS$4,$E420:$BN420)),-3)</f>
        <v>0</v>
      </c>
      <c r="BT420" s="291">
        <f t="array" ref="BT420">ROUNDUP(MIN(IF($E$4:$BN$4=BT$4,$E420:$BN420)),-3)</f>
        <v>0</v>
      </c>
      <c r="BU420" s="291">
        <f t="array" ref="BU420">ROUNDUP(MAX(IF($E$4:$BN$4=BU$4,$E420:$BN420)),-3)</f>
        <v>0</v>
      </c>
      <c r="BV420" s="291">
        <f t="array" ref="BV420">ROUNDUP(AVERAGE(IF($E$4:$BN$4=BV$4,$E420:$BN420)),-3)</f>
        <v>0</v>
      </c>
      <c r="BW420" s="291">
        <f t="array" ref="BW420">ROUNDUP(MIN(IF($E$4:$BN$4=BW$4,$E420:$BN420)),-3)</f>
        <v>0</v>
      </c>
      <c r="BX420" s="291">
        <f t="array" ref="BX420">ROUNDUP(MAX(IF($E$4:$BN$4=BX$4,$E420:$BN420)),-3)</f>
        <v>0</v>
      </c>
      <c r="BY420" s="291">
        <f t="array" ref="BY420">ROUNDUP(AVERAGE(IF($E$4:$BN$4=BY$4,$E420:$BN420)),-3)</f>
        <v>0</v>
      </c>
      <c r="BZ420" s="291">
        <f t="array" ref="BZ420">ROUNDUP(MIN(IF($E$4:$BN$4=BZ$4,$E420:$BN420)),-3)</f>
        <v>0</v>
      </c>
      <c r="CA420" s="291">
        <f t="array" ref="CA420">ROUNDUP(MAX(IF($E$4:$BN$4=CA$4,$E420:$BN420)),-3)</f>
        <v>0</v>
      </c>
      <c r="CB420" s="291">
        <f t="array" ref="CB420">ROUNDUP(AVERAGE(IF($E$4:$BN$4=CB$4,$E420:$BN420)),-3)</f>
        <v>0</v>
      </c>
      <c r="CC420" s="291">
        <f t="array" ref="CC420">ROUNDUP(MIN(IF($E$4:$BN$4=CC$4,$E420:$BN420)),-3)</f>
        <v>0</v>
      </c>
      <c r="CD420" s="291">
        <f t="array" ref="CD420">ROUNDUP(MAX(IF($E$4:$BN$4=CD$4,$E420:$BN420)),-3)</f>
        <v>0</v>
      </c>
      <c r="CE420" s="291">
        <f t="array" ref="CE420">ROUNDUP(AVERAGE(IF($E$4:$BN$4=CE$4,$E420:$BN420)),-3)</f>
        <v>0</v>
      </c>
      <c r="CF420" s="291">
        <f t="array" ref="CF420">ROUNDUP(MIN(IF($E$4:$BN$4=CF$4,$E420:$BN420)),-3)</f>
        <v>0</v>
      </c>
      <c r="CG420" s="291">
        <f t="array" ref="CG420">ROUNDUP(MAX(IF($E$4:$BN$4=CG$4,$E420:$BN420)),-3)</f>
        <v>0</v>
      </c>
      <c r="CH420" s="291">
        <f t="array" ref="CH420">ROUNDUP(AVERAGE(IF($E$4:$BN$4=CH$4,$E420:$BN420)),-3)</f>
        <v>0</v>
      </c>
      <c r="CI420" s="305">
        <f t="shared" si="225"/>
        <v>0</v>
      </c>
      <c r="CJ420" s="305">
        <f t="shared" si="226"/>
        <v>0</v>
      </c>
      <c r="CK420" s="305">
        <f t="shared" si="227"/>
        <v>0</v>
      </c>
      <c r="CL420" s="539">
        <f t="shared" si="244"/>
        <v>0</v>
      </c>
      <c r="CM420" s="866">
        <f t="array" ref="CM420">(COUNT(IF($E$4:$BN$4=CM$4,$E420:$BN420)))</f>
        <v>22</v>
      </c>
      <c r="CN420" s="866">
        <f t="array" ref="CN420">(COUNT(IF($E$4:$BN$4=CN$4,$E420:$BN420)))</f>
        <v>4</v>
      </c>
      <c r="CO420" s="866">
        <f t="array" ref="CO420">(COUNT(IF($E$4:$BN$4=CO$4,$E420:$BN420)))</f>
        <v>4</v>
      </c>
      <c r="CP420" s="866">
        <f t="array" ref="CP420">(COUNT(IF($E$4:$BN$4=CP$4,$E420:$BN420)))</f>
        <v>21</v>
      </c>
      <c r="CQ420" s="866">
        <f t="array" ref="CQ420">(COUNT(IF($E$4:$BN$4=CQ$4,$E420:$BN420)))</f>
        <v>4</v>
      </c>
      <c r="CR420" s="866">
        <f t="array" ref="CR420">(COUNT(IF($E$4:$BN$4=CR$4,$E420:$BN420)))</f>
        <v>7</v>
      </c>
    </row>
    <row r="421" spans="1:96" ht="24">
      <c r="A421" s="929">
        <f t="shared" si="242"/>
        <v>55704</v>
      </c>
      <c r="B421" s="307" t="s">
        <v>348</v>
      </c>
      <c r="C421" s="143" t="b">
        <f t="shared" si="245"/>
        <v>1</v>
      </c>
      <c r="D421" s="541" t="s">
        <v>348</v>
      </c>
      <c r="E421" s="579"/>
      <c r="F421" s="579"/>
      <c r="G421" s="579"/>
      <c r="H421" s="579"/>
      <c r="I421" s="580"/>
      <c r="J421" s="579"/>
      <c r="K421" s="579"/>
      <c r="L421" s="579"/>
      <c r="M421" s="579"/>
      <c r="N421" s="579"/>
      <c r="O421" s="579"/>
      <c r="P421" s="579"/>
      <c r="Q421" s="579"/>
      <c r="R421" s="579"/>
      <c r="S421" s="579"/>
      <c r="T421" s="579"/>
      <c r="U421" s="579"/>
      <c r="V421" s="579"/>
      <c r="W421" s="579"/>
      <c r="X421" s="579"/>
      <c r="Y421" s="579"/>
      <c r="Z421" s="579"/>
      <c r="AA421" s="579"/>
      <c r="AB421" s="579"/>
      <c r="AC421" s="579"/>
      <c r="AD421" s="579"/>
      <c r="AE421" s="579"/>
      <c r="AF421" s="579"/>
      <c r="AG421" s="579"/>
      <c r="AH421" s="579"/>
      <c r="AI421" s="579"/>
      <c r="AJ421" s="579"/>
      <c r="AK421" s="579"/>
      <c r="AL421" s="579"/>
      <c r="AM421" s="579"/>
      <c r="AN421" s="584"/>
      <c r="AO421" s="579"/>
      <c r="AP421" s="579"/>
      <c r="AQ421" s="579"/>
      <c r="AR421" s="579"/>
      <c r="AS421" s="579"/>
      <c r="AT421" s="579"/>
      <c r="AU421" s="579"/>
      <c r="AV421" s="579"/>
      <c r="AW421" s="579"/>
      <c r="AX421" s="579"/>
      <c r="AY421" s="579"/>
      <c r="AZ421" s="579"/>
      <c r="BA421" s="579"/>
      <c r="BB421" s="579"/>
      <c r="BC421" s="579"/>
      <c r="BD421" s="584"/>
      <c r="BE421" s="584"/>
      <c r="BF421" s="584"/>
      <c r="BG421" s="584"/>
      <c r="BH421" s="584"/>
      <c r="BI421" s="584"/>
      <c r="BJ421" s="584"/>
      <c r="BK421" s="579"/>
      <c r="BL421" s="579"/>
      <c r="BM421" s="579"/>
      <c r="BN421" s="579"/>
      <c r="BO421" s="779">
        <f t="shared" si="243"/>
        <v>0</v>
      </c>
      <c r="BQ421" s="291">
        <f t="array" ref="BQ421">ROUNDUP(MIN(IF($E$4:$BN$4=BQ$4,$E421:$BN421)),-3)</f>
        <v>0</v>
      </c>
      <c r="BR421" s="291">
        <f t="array" ref="BR421">ROUNDUP(MAX(IF($E$4:$BN$4=BR$4,$E421:$BN421)),-3)</f>
        <v>0</v>
      </c>
      <c r="BS421" s="291">
        <f t="array" ref="BS421">ROUNDUP(AVERAGE(IF($E$4:$BN$4=BS$4,$E421:$BN421)),-3)</f>
        <v>0</v>
      </c>
      <c r="BT421" s="291">
        <f t="array" ref="BT421">ROUNDUP(MIN(IF($E$4:$BN$4=BT$4,$E421:$BN421)),-3)</f>
        <v>0</v>
      </c>
      <c r="BU421" s="291">
        <f t="array" ref="BU421">ROUNDUP(MAX(IF($E$4:$BN$4=BU$4,$E421:$BN421)),-3)</f>
        <v>0</v>
      </c>
      <c r="BV421" s="291">
        <f t="array" ref="BV421">ROUNDUP(AVERAGE(IF($E$4:$BN$4=BV$4,$E421:$BN421)),-3)</f>
        <v>0</v>
      </c>
      <c r="BW421" s="291">
        <f t="array" ref="BW421">ROUNDUP(MIN(IF($E$4:$BN$4=BW$4,$E421:$BN421)),-3)</f>
        <v>0</v>
      </c>
      <c r="BX421" s="291">
        <f t="array" ref="BX421">ROUNDUP(MAX(IF($E$4:$BN$4=BX$4,$E421:$BN421)),-3)</f>
        <v>0</v>
      </c>
      <c r="BY421" s="291">
        <f t="array" ref="BY421">ROUNDUP(AVERAGE(IF($E$4:$BN$4=BY$4,$E421:$BN421)),-3)</f>
        <v>0</v>
      </c>
      <c r="BZ421" s="291">
        <f t="array" ref="BZ421">ROUNDUP(MIN(IF($E$4:$BN$4=BZ$4,$E421:$BN421)),-3)</f>
        <v>0</v>
      </c>
      <c r="CA421" s="291">
        <f t="array" ref="CA421">ROUNDUP(MAX(IF($E$4:$BN$4=CA$4,$E421:$BN421)),-3)</f>
        <v>0</v>
      </c>
      <c r="CB421" s="291">
        <f t="array" ref="CB421">ROUNDUP(AVERAGE(IF($E$4:$BN$4=CB$4,$E421:$BN421)),-3)</f>
        <v>0</v>
      </c>
      <c r="CC421" s="291">
        <f t="array" ref="CC421">ROUNDUP(MIN(IF($E$4:$BN$4=CC$4,$E421:$BN421)),-3)</f>
        <v>0</v>
      </c>
      <c r="CD421" s="291">
        <f t="array" ref="CD421">ROUNDUP(MAX(IF($E$4:$BN$4=CD$4,$E421:$BN421)),-3)</f>
        <v>0</v>
      </c>
      <c r="CE421" s="291">
        <f t="array" ref="CE421">ROUNDUP(AVERAGE(IF($E$4:$BN$4=CE$4,$E421:$BN421)),-3)</f>
        <v>0</v>
      </c>
      <c r="CF421" s="291">
        <f t="array" ref="CF421">ROUNDUP(MIN(IF($E$4:$BN$4=CF$4,$E421:$BN421)),-3)</f>
        <v>0</v>
      </c>
      <c r="CG421" s="291">
        <f t="array" ref="CG421">ROUNDUP(MAX(IF($E$4:$BN$4=CG$4,$E421:$BN421)),-3)</f>
        <v>0</v>
      </c>
      <c r="CH421" s="291">
        <f t="array" ref="CH421">ROUNDUP(AVERAGE(IF($E$4:$BN$4=CH$4,$E421:$BN421)),-3)</f>
        <v>0</v>
      </c>
      <c r="CI421" s="305">
        <f t="shared" si="225"/>
        <v>0</v>
      </c>
      <c r="CJ421" s="305">
        <f t="shared" si="226"/>
        <v>0</v>
      </c>
      <c r="CK421" s="305">
        <f t="shared" si="227"/>
        <v>0</v>
      </c>
      <c r="CL421" s="539">
        <f t="shared" si="244"/>
        <v>0</v>
      </c>
      <c r="CM421" s="866">
        <f t="array" ref="CM421">(COUNT(IF($E$4:$BN$4=CM$4,$E421:$BN421)))</f>
        <v>22</v>
      </c>
      <c r="CN421" s="866">
        <f t="array" ref="CN421">(COUNT(IF($E$4:$BN$4=CN$4,$E421:$BN421)))</f>
        <v>4</v>
      </c>
      <c r="CO421" s="866">
        <f t="array" ref="CO421">(COUNT(IF($E$4:$BN$4=CO$4,$E421:$BN421)))</f>
        <v>4</v>
      </c>
      <c r="CP421" s="866">
        <f t="array" ref="CP421">(COUNT(IF($E$4:$BN$4=CP$4,$E421:$BN421)))</f>
        <v>21</v>
      </c>
      <c r="CQ421" s="866">
        <f t="array" ref="CQ421">(COUNT(IF($E$4:$BN$4=CQ$4,$E421:$BN421)))</f>
        <v>4</v>
      </c>
      <c r="CR421" s="866">
        <f t="array" ref="CR421">(COUNT(IF($E$4:$BN$4=CR$4,$E421:$BN421)))</f>
        <v>7</v>
      </c>
    </row>
    <row r="422" spans="1:96" ht="24">
      <c r="A422" s="929">
        <f t="shared" si="242"/>
        <v>55705</v>
      </c>
      <c r="B422" s="307" t="s">
        <v>349</v>
      </c>
      <c r="C422" s="143" t="b">
        <f t="shared" si="245"/>
        <v>1</v>
      </c>
      <c r="D422" s="541" t="s">
        <v>349</v>
      </c>
      <c r="E422" s="579"/>
      <c r="F422" s="579"/>
      <c r="G422" s="579"/>
      <c r="H422" s="579"/>
      <c r="I422" s="580"/>
      <c r="J422" s="579"/>
      <c r="K422" s="579"/>
      <c r="L422" s="579"/>
      <c r="M422" s="579"/>
      <c r="N422" s="579"/>
      <c r="O422" s="579"/>
      <c r="P422" s="579"/>
      <c r="Q422" s="579"/>
      <c r="R422" s="579"/>
      <c r="S422" s="579"/>
      <c r="T422" s="579"/>
      <c r="U422" s="579"/>
      <c r="V422" s="579"/>
      <c r="W422" s="579"/>
      <c r="X422" s="579"/>
      <c r="Y422" s="579"/>
      <c r="Z422" s="579"/>
      <c r="AA422" s="579"/>
      <c r="AB422" s="579"/>
      <c r="AC422" s="579"/>
      <c r="AD422" s="579"/>
      <c r="AE422" s="579"/>
      <c r="AF422" s="579"/>
      <c r="AG422" s="579"/>
      <c r="AH422" s="579"/>
      <c r="AI422" s="579"/>
      <c r="AJ422" s="579"/>
      <c r="AK422" s="579"/>
      <c r="AL422" s="579"/>
      <c r="AM422" s="579"/>
      <c r="AN422" s="584"/>
      <c r="AO422" s="579"/>
      <c r="AP422" s="579"/>
      <c r="AQ422" s="579"/>
      <c r="AR422" s="579"/>
      <c r="AS422" s="579"/>
      <c r="AT422" s="579"/>
      <c r="AU422" s="579"/>
      <c r="AV422" s="579"/>
      <c r="AW422" s="579"/>
      <c r="AX422" s="579"/>
      <c r="AY422" s="579"/>
      <c r="AZ422" s="579"/>
      <c r="BA422" s="579"/>
      <c r="BB422" s="579"/>
      <c r="BC422" s="579"/>
      <c r="BD422" s="584"/>
      <c r="BE422" s="584"/>
      <c r="BF422" s="584"/>
      <c r="BG422" s="584"/>
      <c r="BH422" s="584"/>
      <c r="BI422" s="584"/>
      <c r="BJ422" s="584"/>
      <c r="BK422" s="579"/>
      <c r="BL422" s="579"/>
      <c r="BM422" s="579"/>
      <c r="BN422" s="579"/>
      <c r="BO422" s="779">
        <f t="shared" si="243"/>
        <v>0</v>
      </c>
      <c r="BQ422" s="291">
        <f t="array" ref="BQ422">ROUNDUP(MIN(IF($E$4:$BN$4=BQ$4,$E422:$BN422)),-3)</f>
        <v>0</v>
      </c>
      <c r="BR422" s="291">
        <f t="array" ref="BR422">ROUNDUP(MAX(IF($E$4:$BN$4=BR$4,$E422:$BN422)),-3)</f>
        <v>0</v>
      </c>
      <c r="BS422" s="291">
        <f t="array" ref="BS422">ROUNDUP(AVERAGE(IF($E$4:$BN$4=BS$4,$E422:$BN422)),-3)</f>
        <v>0</v>
      </c>
      <c r="BT422" s="291">
        <f t="array" ref="BT422">ROUNDUP(MIN(IF($E$4:$BN$4=BT$4,$E422:$BN422)),-3)</f>
        <v>0</v>
      </c>
      <c r="BU422" s="291">
        <f t="array" ref="BU422">ROUNDUP(MAX(IF($E$4:$BN$4=BU$4,$E422:$BN422)),-3)</f>
        <v>0</v>
      </c>
      <c r="BV422" s="291">
        <f t="array" ref="BV422">ROUNDUP(AVERAGE(IF($E$4:$BN$4=BV$4,$E422:$BN422)),-3)</f>
        <v>0</v>
      </c>
      <c r="BW422" s="291">
        <f t="array" ref="BW422">ROUNDUP(MIN(IF($E$4:$BN$4=BW$4,$E422:$BN422)),-3)</f>
        <v>0</v>
      </c>
      <c r="BX422" s="291">
        <f t="array" ref="BX422">ROUNDUP(MAX(IF($E$4:$BN$4=BX$4,$E422:$BN422)),-3)</f>
        <v>0</v>
      </c>
      <c r="BY422" s="291">
        <f t="array" ref="BY422">ROUNDUP(AVERAGE(IF($E$4:$BN$4=BY$4,$E422:$BN422)),-3)</f>
        <v>0</v>
      </c>
      <c r="BZ422" s="291">
        <f t="array" ref="BZ422">ROUNDUP(MIN(IF($E$4:$BN$4=BZ$4,$E422:$BN422)),-3)</f>
        <v>0</v>
      </c>
      <c r="CA422" s="291">
        <f t="array" ref="CA422">ROUNDUP(MAX(IF($E$4:$BN$4=CA$4,$E422:$BN422)),-3)</f>
        <v>0</v>
      </c>
      <c r="CB422" s="291">
        <f t="array" ref="CB422">ROUNDUP(AVERAGE(IF($E$4:$BN$4=CB$4,$E422:$BN422)),-3)</f>
        <v>0</v>
      </c>
      <c r="CC422" s="291">
        <f t="array" ref="CC422">ROUNDUP(MIN(IF($E$4:$BN$4=CC$4,$E422:$BN422)),-3)</f>
        <v>0</v>
      </c>
      <c r="CD422" s="291">
        <f t="array" ref="CD422">ROUNDUP(MAX(IF($E$4:$BN$4=CD$4,$E422:$BN422)),-3)</f>
        <v>0</v>
      </c>
      <c r="CE422" s="291">
        <f t="array" ref="CE422">ROUNDUP(AVERAGE(IF($E$4:$BN$4=CE$4,$E422:$BN422)),-3)</f>
        <v>0</v>
      </c>
      <c r="CF422" s="291">
        <f t="array" ref="CF422">ROUNDUP(MIN(IF($E$4:$BN$4=CF$4,$E422:$BN422)),-3)</f>
        <v>0</v>
      </c>
      <c r="CG422" s="291">
        <f t="array" ref="CG422">ROUNDUP(MAX(IF($E$4:$BN$4=CG$4,$E422:$BN422)),-3)</f>
        <v>0</v>
      </c>
      <c r="CH422" s="291">
        <f t="array" ref="CH422">ROUNDUP(AVERAGE(IF($E$4:$BN$4=CH$4,$E422:$BN422)),-3)</f>
        <v>0</v>
      </c>
      <c r="CI422" s="305">
        <f t="shared" si="225"/>
        <v>0</v>
      </c>
      <c r="CJ422" s="305">
        <f t="shared" si="226"/>
        <v>0</v>
      </c>
      <c r="CK422" s="305">
        <f t="shared" si="227"/>
        <v>0</v>
      </c>
      <c r="CL422" s="539">
        <f t="shared" si="244"/>
        <v>0</v>
      </c>
      <c r="CM422" s="866">
        <f t="array" ref="CM422">(COUNT(IF($E$4:$BN$4=CM$4,$E422:$BN422)))</f>
        <v>22</v>
      </c>
      <c r="CN422" s="866">
        <f t="array" ref="CN422">(COUNT(IF($E$4:$BN$4=CN$4,$E422:$BN422)))</f>
        <v>4</v>
      </c>
      <c r="CO422" s="866">
        <f t="array" ref="CO422">(COUNT(IF($E$4:$BN$4=CO$4,$E422:$BN422)))</f>
        <v>4</v>
      </c>
      <c r="CP422" s="866">
        <f t="array" ref="CP422">(COUNT(IF($E$4:$BN$4=CP$4,$E422:$BN422)))</f>
        <v>21</v>
      </c>
      <c r="CQ422" s="866">
        <f t="array" ref="CQ422">(COUNT(IF($E$4:$BN$4=CQ$4,$E422:$BN422)))</f>
        <v>4</v>
      </c>
      <c r="CR422" s="866">
        <f t="array" ref="CR422">(COUNT(IF($E$4:$BN$4=CR$4,$E422:$BN422)))</f>
        <v>7</v>
      </c>
    </row>
    <row r="423" spans="1:96">
      <c r="A423" s="929">
        <f t="shared" si="242"/>
        <v>55801</v>
      </c>
      <c r="B423" s="307" t="s">
        <v>350</v>
      </c>
      <c r="C423" s="143" t="b">
        <f t="shared" si="245"/>
        <v>1</v>
      </c>
      <c r="D423" s="541" t="s">
        <v>350</v>
      </c>
      <c r="E423" s="579"/>
      <c r="F423" s="579"/>
      <c r="G423" s="579"/>
      <c r="H423" s="579"/>
      <c r="I423" s="580"/>
      <c r="J423" s="579"/>
      <c r="K423" s="579"/>
      <c r="L423" s="579"/>
      <c r="M423" s="579"/>
      <c r="N423" s="579"/>
      <c r="O423" s="579"/>
      <c r="P423" s="579"/>
      <c r="Q423" s="579"/>
      <c r="R423" s="579"/>
      <c r="S423" s="579"/>
      <c r="T423" s="579"/>
      <c r="U423" s="579"/>
      <c r="V423" s="579"/>
      <c r="W423" s="579"/>
      <c r="X423" s="579"/>
      <c r="Y423" s="579"/>
      <c r="Z423" s="579"/>
      <c r="AA423" s="579"/>
      <c r="AB423" s="579"/>
      <c r="AC423" s="579"/>
      <c r="AD423" s="579"/>
      <c r="AE423" s="579"/>
      <c r="AF423" s="579"/>
      <c r="AG423" s="579"/>
      <c r="AH423" s="579"/>
      <c r="AI423" s="579"/>
      <c r="AJ423" s="579"/>
      <c r="AK423" s="579"/>
      <c r="AL423" s="579"/>
      <c r="AM423" s="579"/>
      <c r="AN423" s="584"/>
      <c r="AO423" s="579"/>
      <c r="AP423" s="579"/>
      <c r="AQ423" s="579"/>
      <c r="AR423" s="579"/>
      <c r="AS423" s="579"/>
      <c r="AT423" s="579"/>
      <c r="AU423" s="579"/>
      <c r="AV423" s="579"/>
      <c r="AW423" s="579"/>
      <c r="AX423" s="579"/>
      <c r="AY423" s="579"/>
      <c r="AZ423" s="579"/>
      <c r="BA423" s="579"/>
      <c r="BB423" s="579"/>
      <c r="BC423" s="579"/>
      <c r="BD423" s="584"/>
      <c r="BE423" s="584"/>
      <c r="BF423" s="584"/>
      <c r="BG423" s="584"/>
      <c r="BH423" s="584"/>
      <c r="BI423" s="584"/>
      <c r="BJ423" s="584"/>
      <c r="BK423" s="579"/>
      <c r="BL423" s="579"/>
      <c r="BM423" s="579"/>
      <c r="BN423" s="579"/>
      <c r="BO423" s="779">
        <f t="shared" si="243"/>
        <v>0</v>
      </c>
      <c r="BQ423" s="291">
        <f t="array" ref="BQ423">ROUNDUP(MIN(IF($E$4:$BN$4=BQ$4,$E423:$BN423)),-3)</f>
        <v>0</v>
      </c>
      <c r="BR423" s="291">
        <f t="array" ref="BR423">ROUNDUP(MAX(IF($E$4:$BN$4=BR$4,$E423:$BN423)),-3)</f>
        <v>0</v>
      </c>
      <c r="BS423" s="291">
        <f t="array" ref="BS423">ROUNDUP(AVERAGE(IF($E$4:$BN$4=BS$4,$E423:$BN423)),-3)</f>
        <v>0</v>
      </c>
      <c r="BT423" s="291">
        <f t="array" ref="BT423">ROUNDUP(MIN(IF($E$4:$BN$4=BT$4,$E423:$BN423)),-3)</f>
        <v>0</v>
      </c>
      <c r="BU423" s="291">
        <f t="array" ref="BU423">ROUNDUP(MAX(IF($E$4:$BN$4=BU$4,$E423:$BN423)),-3)</f>
        <v>0</v>
      </c>
      <c r="BV423" s="291">
        <f t="array" ref="BV423">ROUNDUP(AVERAGE(IF($E$4:$BN$4=BV$4,$E423:$BN423)),-3)</f>
        <v>0</v>
      </c>
      <c r="BW423" s="291">
        <f t="array" ref="BW423">ROUNDUP(MIN(IF($E$4:$BN$4=BW$4,$E423:$BN423)),-3)</f>
        <v>0</v>
      </c>
      <c r="BX423" s="291">
        <f t="array" ref="BX423">ROUNDUP(MAX(IF($E$4:$BN$4=BX$4,$E423:$BN423)),-3)</f>
        <v>0</v>
      </c>
      <c r="BY423" s="291">
        <f t="array" ref="BY423">ROUNDUP(AVERAGE(IF($E$4:$BN$4=BY$4,$E423:$BN423)),-3)</f>
        <v>0</v>
      </c>
      <c r="BZ423" s="291">
        <f t="array" ref="BZ423">ROUNDUP(MIN(IF($E$4:$BN$4=BZ$4,$E423:$BN423)),-3)</f>
        <v>0</v>
      </c>
      <c r="CA423" s="291">
        <f t="array" ref="CA423">ROUNDUP(MAX(IF($E$4:$BN$4=CA$4,$E423:$BN423)),-3)</f>
        <v>0</v>
      </c>
      <c r="CB423" s="291">
        <f t="array" ref="CB423">ROUNDUP(AVERAGE(IF($E$4:$BN$4=CB$4,$E423:$BN423)),-3)</f>
        <v>0</v>
      </c>
      <c r="CC423" s="291">
        <f t="array" ref="CC423">ROUNDUP(MIN(IF($E$4:$BN$4=CC$4,$E423:$BN423)),-3)</f>
        <v>0</v>
      </c>
      <c r="CD423" s="291">
        <f t="array" ref="CD423">ROUNDUP(MAX(IF($E$4:$BN$4=CD$4,$E423:$BN423)),-3)</f>
        <v>0</v>
      </c>
      <c r="CE423" s="291">
        <f t="array" ref="CE423">ROUNDUP(AVERAGE(IF($E$4:$BN$4=CE$4,$E423:$BN423)),-3)</f>
        <v>0</v>
      </c>
      <c r="CF423" s="291">
        <f t="array" ref="CF423">ROUNDUP(MIN(IF($E$4:$BN$4=CF$4,$E423:$BN423)),-3)</f>
        <v>0</v>
      </c>
      <c r="CG423" s="291">
        <f t="array" ref="CG423">ROUNDUP(MAX(IF($E$4:$BN$4=CG$4,$E423:$BN423)),-3)</f>
        <v>0</v>
      </c>
      <c r="CH423" s="291">
        <f t="array" ref="CH423">ROUNDUP(AVERAGE(IF($E$4:$BN$4=CH$4,$E423:$BN423)),-3)</f>
        <v>0</v>
      </c>
      <c r="CI423" s="305">
        <f t="shared" si="225"/>
        <v>0</v>
      </c>
      <c r="CJ423" s="305">
        <f t="shared" si="226"/>
        <v>0</v>
      </c>
      <c r="CK423" s="305">
        <f t="shared" si="227"/>
        <v>0</v>
      </c>
      <c r="CL423" s="539">
        <f t="shared" si="244"/>
        <v>0</v>
      </c>
      <c r="CM423" s="866">
        <f t="array" ref="CM423">(COUNT(IF($E$4:$BN$4=CM$4,$E423:$BN423)))</f>
        <v>22</v>
      </c>
      <c r="CN423" s="866">
        <f t="array" ref="CN423">(COUNT(IF($E$4:$BN$4=CN$4,$E423:$BN423)))</f>
        <v>4</v>
      </c>
      <c r="CO423" s="866">
        <f t="array" ref="CO423">(COUNT(IF($E$4:$BN$4=CO$4,$E423:$BN423)))</f>
        <v>4</v>
      </c>
      <c r="CP423" s="866">
        <f t="array" ref="CP423">(COUNT(IF($E$4:$BN$4=CP$4,$E423:$BN423)))</f>
        <v>21</v>
      </c>
      <c r="CQ423" s="866">
        <f t="array" ref="CQ423">(COUNT(IF($E$4:$BN$4=CQ$4,$E423:$BN423)))</f>
        <v>4</v>
      </c>
      <c r="CR423" s="866">
        <f t="array" ref="CR423">(COUNT(IF($E$4:$BN$4=CR$4,$E423:$BN423)))</f>
        <v>7</v>
      </c>
    </row>
    <row r="424" spans="1:96">
      <c r="A424" s="929">
        <f t="shared" si="242"/>
        <v>55802</v>
      </c>
      <c r="B424" s="307" t="s">
        <v>351</v>
      </c>
      <c r="C424" s="143" t="b">
        <f t="shared" si="245"/>
        <v>1</v>
      </c>
      <c r="D424" s="541" t="s">
        <v>351</v>
      </c>
      <c r="E424" s="579"/>
      <c r="F424" s="579"/>
      <c r="G424" s="579"/>
      <c r="H424" s="579"/>
      <c r="I424" s="580"/>
      <c r="J424" s="579"/>
      <c r="K424" s="579"/>
      <c r="L424" s="579"/>
      <c r="M424" s="579"/>
      <c r="N424" s="579"/>
      <c r="O424" s="579"/>
      <c r="P424" s="579"/>
      <c r="Q424" s="579"/>
      <c r="R424" s="579"/>
      <c r="S424" s="579"/>
      <c r="T424" s="579"/>
      <c r="U424" s="579"/>
      <c r="V424" s="579"/>
      <c r="W424" s="579"/>
      <c r="X424" s="579"/>
      <c r="Y424" s="579"/>
      <c r="Z424" s="579"/>
      <c r="AA424" s="579"/>
      <c r="AB424" s="579"/>
      <c r="AC424" s="579"/>
      <c r="AD424" s="579"/>
      <c r="AE424" s="579"/>
      <c r="AF424" s="579"/>
      <c r="AG424" s="579"/>
      <c r="AH424" s="579"/>
      <c r="AI424" s="579"/>
      <c r="AJ424" s="579"/>
      <c r="AK424" s="579"/>
      <c r="AL424" s="579"/>
      <c r="AM424" s="579"/>
      <c r="AN424" s="584"/>
      <c r="AO424" s="579"/>
      <c r="AP424" s="579"/>
      <c r="AQ424" s="579"/>
      <c r="AR424" s="579"/>
      <c r="AS424" s="579"/>
      <c r="AT424" s="579"/>
      <c r="AU424" s="579"/>
      <c r="AV424" s="579"/>
      <c r="AW424" s="579"/>
      <c r="AX424" s="579"/>
      <c r="AY424" s="579"/>
      <c r="AZ424" s="579"/>
      <c r="BA424" s="579"/>
      <c r="BB424" s="579"/>
      <c r="BC424" s="579"/>
      <c r="BD424" s="584"/>
      <c r="BE424" s="584"/>
      <c r="BF424" s="584"/>
      <c r="BG424" s="584"/>
      <c r="BH424" s="584"/>
      <c r="BI424" s="584"/>
      <c r="BJ424" s="584"/>
      <c r="BK424" s="579"/>
      <c r="BL424" s="579"/>
      <c r="BM424" s="579"/>
      <c r="BN424" s="579"/>
      <c r="BO424" s="779">
        <f t="shared" si="243"/>
        <v>0</v>
      </c>
      <c r="BQ424" s="291">
        <f t="array" ref="BQ424">ROUNDUP(MIN(IF($E$4:$BN$4=BQ$4,$E424:$BN424)),-3)</f>
        <v>0</v>
      </c>
      <c r="BR424" s="291">
        <f t="array" ref="BR424">ROUNDUP(MAX(IF($E$4:$BN$4=BR$4,$E424:$BN424)),-3)</f>
        <v>0</v>
      </c>
      <c r="BS424" s="291">
        <f t="array" ref="BS424">ROUNDUP(AVERAGE(IF($E$4:$BN$4=BS$4,$E424:$BN424)),-3)</f>
        <v>0</v>
      </c>
      <c r="BT424" s="291">
        <f t="array" ref="BT424">ROUNDUP(MIN(IF($E$4:$BN$4=BT$4,$E424:$BN424)),-3)</f>
        <v>0</v>
      </c>
      <c r="BU424" s="291">
        <f t="array" ref="BU424">ROUNDUP(MAX(IF($E$4:$BN$4=BU$4,$E424:$BN424)),-3)</f>
        <v>0</v>
      </c>
      <c r="BV424" s="291">
        <f t="array" ref="BV424">ROUNDUP(AVERAGE(IF($E$4:$BN$4=BV$4,$E424:$BN424)),-3)</f>
        <v>0</v>
      </c>
      <c r="BW424" s="291">
        <f t="array" ref="BW424">ROUNDUP(MIN(IF($E$4:$BN$4=BW$4,$E424:$BN424)),-3)</f>
        <v>0</v>
      </c>
      <c r="BX424" s="291">
        <f t="array" ref="BX424">ROUNDUP(MAX(IF($E$4:$BN$4=BX$4,$E424:$BN424)),-3)</f>
        <v>0</v>
      </c>
      <c r="BY424" s="291">
        <f t="array" ref="BY424">ROUNDUP(AVERAGE(IF($E$4:$BN$4=BY$4,$E424:$BN424)),-3)</f>
        <v>0</v>
      </c>
      <c r="BZ424" s="291">
        <f t="array" ref="BZ424">ROUNDUP(MIN(IF($E$4:$BN$4=BZ$4,$E424:$BN424)),-3)</f>
        <v>0</v>
      </c>
      <c r="CA424" s="291">
        <f t="array" ref="CA424">ROUNDUP(MAX(IF($E$4:$BN$4=CA$4,$E424:$BN424)),-3)</f>
        <v>0</v>
      </c>
      <c r="CB424" s="291">
        <f t="array" ref="CB424">ROUNDUP(AVERAGE(IF($E$4:$BN$4=CB$4,$E424:$BN424)),-3)</f>
        <v>0</v>
      </c>
      <c r="CC424" s="291">
        <f t="array" ref="CC424">ROUNDUP(MIN(IF($E$4:$BN$4=CC$4,$E424:$BN424)),-3)</f>
        <v>0</v>
      </c>
      <c r="CD424" s="291">
        <f t="array" ref="CD424">ROUNDUP(MAX(IF($E$4:$BN$4=CD$4,$E424:$BN424)),-3)</f>
        <v>0</v>
      </c>
      <c r="CE424" s="291">
        <f t="array" ref="CE424">ROUNDUP(AVERAGE(IF($E$4:$BN$4=CE$4,$E424:$BN424)),-3)</f>
        <v>0</v>
      </c>
      <c r="CF424" s="291">
        <f t="array" ref="CF424">ROUNDUP(MIN(IF($E$4:$BN$4=CF$4,$E424:$BN424)),-3)</f>
        <v>0</v>
      </c>
      <c r="CG424" s="291">
        <f t="array" ref="CG424">ROUNDUP(MAX(IF($E$4:$BN$4=CG$4,$E424:$BN424)),-3)</f>
        <v>0</v>
      </c>
      <c r="CH424" s="291">
        <f t="array" ref="CH424">ROUNDUP(AVERAGE(IF($E$4:$BN$4=CH$4,$E424:$BN424)),-3)</f>
        <v>0</v>
      </c>
      <c r="CI424" s="305">
        <f t="shared" si="225"/>
        <v>0</v>
      </c>
      <c r="CJ424" s="305">
        <f t="shared" si="226"/>
        <v>0</v>
      </c>
      <c r="CK424" s="305">
        <f t="shared" si="227"/>
        <v>0</v>
      </c>
      <c r="CL424" s="539">
        <f t="shared" si="244"/>
        <v>0</v>
      </c>
      <c r="CM424" s="866">
        <f t="array" ref="CM424">(COUNT(IF($E$4:$BN$4=CM$4,$E424:$BN424)))</f>
        <v>22</v>
      </c>
      <c r="CN424" s="866">
        <f t="array" ref="CN424">(COUNT(IF($E$4:$BN$4=CN$4,$E424:$BN424)))</f>
        <v>4</v>
      </c>
      <c r="CO424" s="866">
        <f t="array" ref="CO424">(COUNT(IF($E$4:$BN$4=CO$4,$E424:$BN424)))</f>
        <v>4</v>
      </c>
      <c r="CP424" s="866">
        <f t="array" ref="CP424">(COUNT(IF($E$4:$BN$4=CP$4,$E424:$BN424)))</f>
        <v>21</v>
      </c>
      <c r="CQ424" s="866">
        <f t="array" ref="CQ424">(COUNT(IF($E$4:$BN$4=CQ$4,$E424:$BN424)))</f>
        <v>4</v>
      </c>
      <c r="CR424" s="866">
        <f t="array" ref="CR424">(COUNT(IF($E$4:$BN$4=CR$4,$E424:$BN424)))</f>
        <v>7</v>
      </c>
    </row>
    <row r="425" spans="1:96" ht="24">
      <c r="A425" s="929">
        <f t="shared" si="242"/>
        <v>55803</v>
      </c>
      <c r="B425" s="307" t="s">
        <v>352</v>
      </c>
      <c r="C425" s="143" t="b">
        <f t="shared" si="245"/>
        <v>1</v>
      </c>
      <c r="D425" s="541" t="s">
        <v>352</v>
      </c>
      <c r="E425" s="579"/>
      <c r="F425" s="579"/>
      <c r="G425" s="579"/>
      <c r="H425" s="579"/>
      <c r="I425" s="580"/>
      <c r="J425" s="579"/>
      <c r="K425" s="579"/>
      <c r="L425" s="579"/>
      <c r="M425" s="579"/>
      <c r="N425" s="579"/>
      <c r="O425" s="579"/>
      <c r="P425" s="579"/>
      <c r="Q425" s="579"/>
      <c r="R425" s="579"/>
      <c r="S425" s="579"/>
      <c r="T425" s="579"/>
      <c r="U425" s="579"/>
      <c r="V425" s="579"/>
      <c r="W425" s="579"/>
      <c r="X425" s="579"/>
      <c r="Y425" s="579"/>
      <c r="Z425" s="579"/>
      <c r="AA425" s="579"/>
      <c r="AB425" s="579"/>
      <c r="AC425" s="579"/>
      <c r="AD425" s="579"/>
      <c r="AE425" s="579"/>
      <c r="AF425" s="579"/>
      <c r="AG425" s="579"/>
      <c r="AH425" s="579"/>
      <c r="AI425" s="579"/>
      <c r="AJ425" s="579"/>
      <c r="AK425" s="579"/>
      <c r="AL425" s="579"/>
      <c r="AM425" s="579"/>
      <c r="AN425" s="584"/>
      <c r="AO425" s="579"/>
      <c r="AP425" s="579"/>
      <c r="AQ425" s="579"/>
      <c r="AR425" s="579"/>
      <c r="AS425" s="579"/>
      <c r="AT425" s="579"/>
      <c r="AU425" s="579"/>
      <c r="AV425" s="579"/>
      <c r="AW425" s="579"/>
      <c r="AX425" s="579"/>
      <c r="AY425" s="579"/>
      <c r="AZ425" s="579"/>
      <c r="BA425" s="579"/>
      <c r="BB425" s="579"/>
      <c r="BC425" s="579"/>
      <c r="BD425" s="584"/>
      <c r="BE425" s="584"/>
      <c r="BF425" s="584"/>
      <c r="BG425" s="584"/>
      <c r="BH425" s="584"/>
      <c r="BI425" s="584"/>
      <c r="BJ425" s="584"/>
      <c r="BK425" s="579"/>
      <c r="BL425" s="579"/>
      <c r="BM425" s="579"/>
      <c r="BN425" s="579"/>
      <c r="BO425" s="779">
        <f t="shared" si="243"/>
        <v>0</v>
      </c>
      <c r="BQ425" s="291">
        <f t="array" ref="BQ425">ROUNDUP(MIN(IF($E$4:$BN$4=BQ$4,$E425:$BN425)),-3)</f>
        <v>0</v>
      </c>
      <c r="BR425" s="291">
        <f t="array" ref="BR425">ROUNDUP(MAX(IF($E$4:$BN$4=BR$4,$E425:$BN425)),-3)</f>
        <v>0</v>
      </c>
      <c r="BS425" s="291">
        <f t="array" ref="BS425">ROUNDUP(AVERAGE(IF($E$4:$BN$4=BS$4,$E425:$BN425)),-3)</f>
        <v>0</v>
      </c>
      <c r="BT425" s="291">
        <f t="array" ref="BT425">ROUNDUP(MIN(IF($E$4:$BN$4=BT$4,$E425:$BN425)),-3)</f>
        <v>0</v>
      </c>
      <c r="BU425" s="291">
        <f t="array" ref="BU425">ROUNDUP(MAX(IF($E$4:$BN$4=BU$4,$E425:$BN425)),-3)</f>
        <v>0</v>
      </c>
      <c r="BV425" s="291">
        <f t="array" ref="BV425">ROUNDUP(AVERAGE(IF($E$4:$BN$4=BV$4,$E425:$BN425)),-3)</f>
        <v>0</v>
      </c>
      <c r="BW425" s="291">
        <f t="array" ref="BW425">ROUNDUP(MIN(IF($E$4:$BN$4=BW$4,$E425:$BN425)),-3)</f>
        <v>0</v>
      </c>
      <c r="BX425" s="291">
        <f t="array" ref="BX425">ROUNDUP(MAX(IF($E$4:$BN$4=BX$4,$E425:$BN425)),-3)</f>
        <v>0</v>
      </c>
      <c r="BY425" s="291">
        <f t="array" ref="BY425">ROUNDUP(AVERAGE(IF($E$4:$BN$4=BY$4,$E425:$BN425)),-3)</f>
        <v>0</v>
      </c>
      <c r="BZ425" s="291">
        <f t="array" ref="BZ425">ROUNDUP(MIN(IF($E$4:$BN$4=BZ$4,$E425:$BN425)),-3)</f>
        <v>0</v>
      </c>
      <c r="CA425" s="291">
        <f t="array" ref="CA425">ROUNDUP(MAX(IF($E$4:$BN$4=CA$4,$E425:$BN425)),-3)</f>
        <v>0</v>
      </c>
      <c r="CB425" s="291">
        <f t="array" ref="CB425">ROUNDUP(AVERAGE(IF($E$4:$BN$4=CB$4,$E425:$BN425)),-3)</f>
        <v>0</v>
      </c>
      <c r="CC425" s="291">
        <f t="array" ref="CC425">ROUNDUP(MIN(IF($E$4:$BN$4=CC$4,$E425:$BN425)),-3)</f>
        <v>0</v>
      </c>
      <c r="CD425" s="291">
        <f t="array" ref="CD425">ROUNDUP(MAX(IF($E$4:$BN$4=CD$4,$E425:$BN425)),-3)</f>
        <v>0</v>
      </c>
      <c r="CE425" s="291">
        <f t="array" ref="CE425">ROUNDUP(AVERAGE(IF($E$4:$BN$4=CE$4,$E425:$BN425)),-3)</f>
        <v>0</v>
      </c>
      <c r="CF425" s="291">
        <f t="array" ref="CF425">ROUNDUP(MIN(IF($E$4:$BN$4=CF$4,$E425:$BN425)),-3)</f>
        <v>0</v>
      </c>
      <c r="CG425" s="291">
        <f t="array" ref="CG425">ROUNDUP(MAX(IF($E$4:$BN$4=CG$4,$E425:$BN425)),-3)</f>
        <v>0</v>
      </c>
      <c r="CH425" s="291">
        <f t="array" ref="CH425">ROUNDUP(AVERAGE(IF($E$4:$BN$4=CH$4,$E425:$BN425)),-3)</f>
        <v>0</v>
      </c>
      <c r="CI425" s="305">
        <f t="shared" si="225"/>
        <v>0</v>
      </c>
      <c r="CJ425" s="305">
        <f t="shared" si="226"/>
        <v>0</v>
      </c>
      <c r="CK425" s="305">
        <f t="shared" si="227"/>
        <v>0</v>
      </c>
      <c r="CL425" s="539">
        <f t="shared" si="244"/>
        <v>0</v>
      </c>
      <c r="CM425" s="866">
        <f t="array" ref="CM425">(COUNT(IF($E$4:$BN$4=CM$4,$E425:$BN425)))</f>
        <v>22</v>
      </c>
      <c r="CN425" s="866">
        <f t="array" ref="CN425">(COUNT(IF($E$4:$BN$4=CN$4,$E425:$BN425)))</f>
        <v>4</v>
      </c>
      <c r="CO425" s="866">
        <f t="array" ref="CO425">(COUNT(IF($E$4:$BN$4=CO$4,$E425:$BN425)))</f>
        <v>4</v>
      </c>
      <c r="CP425" s="866">
        <f t="array" ref="CP425">(COUNT(IF($E$4:$BN$4=CP$4,$E425:$BN425)))</f>
        <v>21</v>
      </c>
      <c r="CQ425" s="866">
        <f t="array" ref="CQ425">(COUNT(IF($E$4:$BN$4=CQ$4,$E425:$BN425)))</f>
        <v>4</v>
      </c>
      <c r="CR425" s="866">
        <f t="array" ref="CR425">(COUNT(IF($E$4:$BN$4=CR$4,$E425:$BN425)))</f>
        <v>7</v>
      </c>
    </row>
    <row r="426" spans="1:96" ht="24">
      <c r="A426" s="929">
        <f t="shared" si="242"/>
        <v>55806</v>
      </c>
      <c r="B426" s="307" t="s">
        <v>353</v>
      </c>
      <c r="C426" s="143" t="b">
        <f t="shared" si="245"/>
        <v>1</v>
      </c>
      <c r="D426" s="541" t="s">
        <v>353</v>
      </c>
      <c r="E426" s="579"/>
      <c r="F426" s="579"/>
      <c r="G426" s="579"/>
      <c r="H426" s="579"/>
      <c r="I426" s="580"/>
      <c r="J426" s="579"/>
      <c r="K426" s="579"/>
      <c r="L426" s="579"/>
      <c r="M426" s="579"/>
      <c r="N426" s="579"/>
      <c r="O426" s="579"/>
      <c r="P426" s="579"/>
      <c r="Q426" s="579"/>
      <c r="R426" s="579"/>
      <c r="S426" s="579"/>
      <c r="T426" s="579"/>
      <c r="U426" s="579"/>
      <c r="V426" s="579"/>
      <c r="W426" s="579"/>
      <c r="X426" s="579"/>
      <c r="Y426" s="579"/>
      <c r="Z426" s="579"/>
      <c r="AA426" s="579"/>
      <c r="AB426" s="579"/>
      <c r="AC426" s="579"/>
      <c r="AD426" s="579"/>
      <c r="AE426" s="579"/>
      <c r="AF426" s="579"/>
      <c r="AG426" s="579"/>
      <c r="AH426" s="579"/>
      <c r="AI426" s="579"/>
      <c r="AJ426" s="579"/>
      <c r="AK426" s="579"/>
      <c r="AL426" s="579"/>
      <c r="AM426" s="579"/>
      <c r="AN426" s="584"/>
      <c r="AO426" s="579"/>
      <c r="AP426" s="579"/>
      <c r="AQ426" s="579"/>
      <c r="AR426" s="579"/>
      <c r="AS426" s="579"/>
      <c r="AT426" s="579"/>
      <c r="AU426" s="579"/>
      <c r="AV426" s="579"/>
      <c r="AW426" s="579"/>
      <c r="AX426" s="579"/>
      <c r="AY426" s="579"/>
      <c r="AZ426" s="579"/>
      <c r="BA426" s="579"/>
      <c r="BB426" s="579"/>
      <c r="BC426" s="579"/>
      <c r="BD426" s="584"/>
      <c r="BE426" s="584"/>
      <c r="BF426" s="584"/>
      <c r="BG426" s="584"/>
      <c r="BH426" s="584"/>
      <c r="BI426" s="584"/>
      <c r="BJ426" s="584"/>
      <c r="BK426" s="579"/>
      <c r="BL426" s="579"/>
      <c r="BM426" s="579"/>
      <c r="BN426" s="579"/>
      <c r="BO426" s="779">
        <f t="shared" si="243"/>
        <v>0</v>
      </c>
      <c r="BQ426" s="291">
        <f t="array" ref="BQ426">ROUNDUP(MIN(IF($E$4:$BN$4=BQ$4,$E426:$BN426)),-3)</f>
        <v>0</v>
      </c>
      <c r="BR426" s="291">
        <f t="array" ref="BR426">ROUNDUP(MAX(IF($E$4:$BN$4=BR$4,$E426:$BN426)),-3)</f>
        <v>0</v>
      </c>
      <c r="BS426" s="291">
        <f t="array" ref="BS426">ROUNDUP(AVERAGE(IF($E$4:$BN$4=BS$4,$E426:$BN426)),-3)</f>
        <v>0</v>
      </c>
      <c r="BT426" s="291">
        <f t="array" ref="BT426">ROUNDUP(MIN(IF($E$4:$BN$4=BT$4,$E426:$BN426)),-3)</f>
        <v>0</v>
      </c>
      <c r="BU426" s="291">
        <f t="array" ref="BU426">ROUNDUP(MAX(IF($E$4:$BN$4=BU$4,$E426:$BN426)),-3)</f>
        <v>0</v>
      </c>
      <c r="BV426" s="291">
        <f t="array" ref="BV426">ROUNDUP(AVERAGE(IF($E$4:$BN$4=BV$4,$E426:$BN426)),-3)</f>
        <v>0</v>
      </c>
      <c r="BW426" s="291">
        <f t="array" ref="BW426">ROUNDUP(MIN(IF($E$4:$BN$4=BW$4,$E426:$BN426)),-3)</f>
        <v>0</v>
      </c>
      <c r="BX426" s="291">
        <f t="array" ref="BX426">ROUNDUP(MAX(IF($E$4:$BN$4=BX$4,$E426:$BN426)),-3)</f>
        <v>0</v>
      </c>
      <c r="BY426" s="291">
        <f t="array" ref="BY426">ROUNDUP(AVERAGE(IF($E$4:$BN$4=BY$4,$E426:$BN426)),-3)</f>
        <v>0</v>
      </c>
      <c r="BZ426" s="291">
        <f t="array" ref="BZ426">ROUNDUP(MIN(IF($E$4:$BN$4=BZ$4,$E426:$BN426)),-3)</f>
        <v>0</v>
      </c>
      <c r="CA426" s="291">
        <f t="array" ref="CA426">ROUNDUP(MAX(IF($E$4:$BN$4=CA$4,$E426:$BN426)),-3)</f>
        <v>0</v>
      </c>
      <c r="CB426" s="291">
        <f t="array" ref="CB426">ROUNDUP(AVERAGE(IF($E$4:$BN$4=CB$4,$E426:$BN426)),-3)</f>
        <v>0</v>
      </c>
      <c r="CC426" s="291">
        <f t="array" ref="CC426">ROUNDUP(MIN(IF($E$4:$BN$4=CC$4,$E426:$BN426)),-3)</f>
        <v>0</v>
      </c>
      <c r="CD426" s="291">
        <f t="array" ref="CD426">ROUNDUP(MAX(IF($E$4:$BN$4=CD$4,$E426:$BN426)),-3)</f>
        <v>0</v>
      </c>
      <c r="CE426" s="291">
        <f t="array" ref="CE426">ROUNDUP(AVERAGE(IF($E$4:$BN$4=CE$4,$E426:$BN426)),-3)</f>
        <v>0</v>
      </c>
      <c r="CF426" s="291">
        <f t="array" ref="CF426">ROUNDUP(MIN(IF($E$4:$BN$4=CF$4,$E426:$BN426)),-3)</f>
        <v>0</v>
      </c>
      <c r="CG426" s="291">
        <f t="array" ref="CG426">ROUNDUP(MAX(IF($E$4:$BN$4=CG$4,$E426:$BN426)),-3)</f>
        <v>0</v>
      </c>
      <c r="CH426" s="291">
        <f t="array" ref="CH426">ROUNDUP(AVERAGE(IF($E$4:$BN$4=CH$4,$E426:$BN426)),-3)</f>
        <v>0</v>
      </c>
      <c r="CI426" s="305">
        <f t="shared" si="225"/>
        <v>0</v>
      </c>
      <c r="CJ426" s="305">
        <f t="shared" si="226"/>
        <v>0</v>
      </c>
      <c r="CK426" s="305">
        <f t="shared" si="227"/>
        <v>0</v>
      </c>
      <c r="CL426" s="539">
        <f t="shared" si="244"/>
        <v>0</v>
      </c>
      <c r="CM426" s="866">
        <f t="array" ref="CM426">(COUNT(IF($E$4:$BN$4=CM$4,$E426:$BN426)))</f>
        <v>22</v>
      </c>
      <c r="CN426" s="866">
        <f t="array" ref="CN426">(COUNT(IF($E$4:$BN$4=CN$4,$E426:$BN426)))</f>
        <v>4</v>
      </c>
      <c r="CO426" s="866">
        <f t="array" ref="CO426">(COUNT(IF($E$4:$BN$4=CO$4,$E426:$BN426)))</f>
        <v>4</v>
      </c>
      <c r="CP426" s="866">
        <f t="array" ref="CP426">(COUNT(IF($E$4:$BN$4=CP$4,$E426:$BN426)))</f>
        <v>21</v>
      </c>
      <c r="CQ426" s="866">
        <f t="array" ref="CQ426">(COUNT(IF($E$4:$BN$4=CQ$4,$E426:$BN426)))</f>
        <v>4</v>
      </c>
      <c r="CR426" s="866">
        <f t="array" ref="CR426">(COUNT(IF($E$4:$BN$4=CR$4,$E426:$BN426)))</f>
        <v>7</v>
      </c>
    </row>
    <row r="427" spans="1:96">
      <c r="A427" s="929">
        <f t="shared" si="242"/>
        <v>55807</v>
      </c>
      <c r="B427" s="307" t="s">
        <v>354</v>
      </c>
      <c r="C427" s="143" t="b">
        <f t="shared" si="245"/>
        <v>1</v>
      </c>
      <c r="D427" s="541" t="s">
        <v>354</v>
      </c>
      <c r="E427" s="579"/>
      <c r="F427" s="579"/>
      <c r="G427" s="579"/>
      <c r="H427" s="579"/>
      <c r="I427" s="580"/>
      <c r="J427" s="579"/>
      <c r="K427" s="579"/>
      <c r="L427" s="579"/>
      <c r="M427" s="579"/>
      <c r="N427" s="579"/>
      <c r="O427" s="579"/>
      <c r="P427" s="579"/>
      <c r="Q427" s="579"/>
      <c r="R427" s="579"/>
      <c r="S427" s="579"/>
      <c r="T427" s="579"/>
      <c r="U427" s="579"/>
      <c r="V427" s="579"/>
      <c r="W427" s="579"/>
      <c r="X427" s="579"/>
      <c r="Y427" s="579"/>
      <c r="Z427" s="579"/>
      <c r="AA427" s="579"/>
      <c r="AB427" s="579"/>
      <c r="AC427" s="579"/>
      <c r="AD427" s="579"/>
      <c r="AE427" s="579"/>
      <c r="AF427" s="579"/>
      <c r="AG427" s="579"/>
      <c r="AH427" s="579"/>
      <c r="AI427" s="579"/>
      <c r="AJ427" s="579"/>
      <c r="AK427" s="579"/>
      <c r="AL427" s="579"/>
      <c r="AM427" s="579"/>
      <c r="AN427" s="584"/>
      <c r="AO427" s="579"/>
      <c r="AP427" s="579"/>
      <c r="AQ427" s="579"/>
      <c r="AR427" s="579"/>
      <c r="AS427" s="579"/>
      <c r="AT427" s="579"/>
      <c r="AU427" s="579"/>
      <c r="AV427" s="579"/>
      <c r="AW427" s="579"/>
      <c r="AX427" s="579"/>
      <c r="AY427" s="579"/>
      <c r="AZ427" s="579"/>
      <c r="BA427" s="579"/>
      <c r="BB427" s="579"/>
      <c r="BC427" s="579"/>
      <c r="BD427" s="584"/>
      <c r="BE427" s="584"/>
      <c r="BF427" s="584"/>
      <c r="BG427" s="584"/>
      <c r="BH427" s="584"/>
      <c r="BI427" s="584"/>
      <c r="BJ427" s="584"/>
      <c r="BK427" s="579"/>
      <c r="BL427" s="579"/>
      <c r="BM427" s="579"/>
      <c r="BN427" s="579"/>
      <c r="BO427" s="779">
        <f t="shared" si="243"/>
        <v>0</v>
      </c>
      <c r="BQ427" s="291">
        <f t="array" ref="BQ427">ROUNDUP(MIN(IF($E$4:$BN$4=BQ$4,$E427:$BN427)),-3)</f>
        <v>0</v>
      </c>
      <c r="BR427" s="291">
        <f t="array" ref="BR427">ROUNDUP(MAX(IF($E$4:$BN$4=BR$4,$E427:$BN427)),-3)</f>
        <v>0</v>
      </c>
      <c r="BS427" s="291">
        <f t="array" ref="BS427">ROUNDUP(AVERAGE(IF($E$4:$BN$4=BS$4,$E427:$BN427)),-3)</f>
        <v>0</v>
      </c>
      <c r="BT427" s="291">
        <f t="array" ref="BT427">ROUNDUP(MIN(IF($E$4:$BN$4=BT$4,$E427:$BN427)),-3)</f>
        <v>0</v>
      </c>
      <c r="BU427" s="291">
        <f t="array" ref="BU427">ROUNDUP(MAX(IF($E$4:$BN$4=BU$4,$E427:$BN427)),-3)</f>
        <v>0</v>
      </c>
      <c r="BV427" s="291">
        <f t="array" ref="BV427">ROUNDUP(AVERAGE(IF($E$4:$BN$4=BV$4,$E427:$BN427)),-3)</f>
        <v>0</v>
      </c>
      <c r="BW427" s="291">
        <f t="array" ref="BW427">ROUNDUP(MIN(IF($E$4:$BN$4=BW$4,$E427:$BN427)),-3)</f>
        <v>0</v>
      </c>
      <c r="BX427" s="291">
        <f t="array" ref="BX427">ROUNDUP(MAX(IF($E$4:$BN$4=BX$4,$E427:$BN427)),-3)</f>
        <v>0</v>
      </c>
      <c r="BY427" s="291">
        <f t="array" ref="BY427">ROUNDUP(AVERAGE(IF($E$4:$BN$4=BY$4,$E427:$BN427)),-3)</f>
        <v>0</v>
      </c>
      <c r="BZ427" s="291">
        <f t="array" ref="BZ427">ROUNDUP(MIN(IF($E$4:$BN$4=BZ$4,$E427:$BN427)),-3)</f>
        <v>0</v>
      </c>
      <c r="CA427" s="291">
        <f t="array" ref="CA427">ROUNDUP(MAX(IF($E$4:$BN$4=CA$4,$E427:$BN427)),-3)</f>
        <v>0</v>
      </c>
      <c r="CB427" s="291">
        <f t="array" ref="CB427">ROUNDUP(AVERAGE(IF($E$4:$BN$4=CB$4,$E427:$BN427)),-3)</f>
        <v>0</v>
      </c>
      <c r="CC427" s="291">
        <f t="array" ref="CC427">ROUNDUP(MIN(IF($E$4:$BN$4=CC$4,$E427:$BN427)),-3)</f>
        <v>0</v>
      </c>
      <c r="CD427" s="291">
        <f t="array" ref="CD427">ROUNDUP(MAX(IF($E$4:$BN$4=CD$4,$E427:$BN427)),-3)</f>
        <v>0</v>
      </c>
      <c r="CE427" s="291">
        <f t="array" ref="CE427">ROUNDUP(AVERAGE(IF($E$4:$BN$4=CE$4,$E427:$BN427)),-3)</f>
        <v>0</v>
      </c>
      <c r="CF427" s="291">
        <f t="array" ref="CF427">ROUNDUP(MIN(IF($E$4:$BN$4=CF$4,$E427:$BN427)),-3)</f>
        <v>0</v>
      </c>
      <c r="CG427" s="291">
        <f t="array" ref="CG427">ROUNDUP(MAX(IF($E$4:$BN$4=CG$4,$E427:$BN427)),-3)</f>
        <v>0</v>
      </c>
      <c r="CH427" s="291">
        <f t="array" ref="CH427">ROUNDUP(AVERAGE(IF($E$4:$BN$4=CH$4,$E427:$BN427)),-3)</f>
        <v>0</v>
      </c>
      <c r="CI427" s="305">
        <f t="shared" si="225"/>
        <v>0</v>
      </c>
      <c r="CJ427" s="305">
        <f t="shared" si="226"/>
        <v>0</v>
      </c>
      <c r="CK427" s="305">
        <f t="shared" si="227"/>
        <v>0</v>
      </c>
      <c r="CL427" s="539">
        <f t="shared" si="244"/>
        <v>0</v>
      </c>
      <c r="CM427" s="866">
        <f t="array" ref="CM427">(COUNT(IF($E$4:$BN$4=CM$4,$E427:$BN427)))</f>
        <v>22</v>
      </c>
      <c r="CN427" s="866">
        <f t="array" ref="CN427">(COUNT(IF($E$4:$BN$4=CN$4,$E427:$BN427)))</f>
        <v>4</v>
      </c>
      <c r="CO427" s="866">
        <f t="array" ref="CO427">(COUNT(IF($E$4:$BN$4=CO$4,$E427:$BN427)))</f>
        <v>4</v>
      </c>
      <c r="CP427" s="866">
        <f t="array" ref="CP427">(COUNT(IF($E$4:$BN$4=CP$4,$E427:$BN427)))</f>
        <v>21</v>
      </c>
      <c r="CQ427" s="866">
        <f t="array" ref="CQ427">(COUNT(IF($E$4:$BN$4=CQ$4,$E427:$BN427)))</f>
        <v>4</v>
      </c>
      <c r="CR427" s="866">
        <f t="array" ref="CR427">(COUNT(IF($E$4:$BN$4=CR$4,$E427:$BN427)))</f>
        <v>7</v>
      </c>
    </row>
    <row r="428" spans="1:96">
      <c r="A428" s="929">
        <f t="shared" si="242"/>
        <v>55808</v>
      </c>
      <c r="B428" s="307" t="s">
        <v>355</v>
      </c>
      <c r="C428" s="143" t="b">
        <f t="shared" si="245"/>
        <v>1</v>
      </c>
      <c r="D428" s="541" t="s">
        <v>355</v>
      </c>
      <c r="E428" s="579"/>
      <c r="F428" s="579"/>
      <c r="G428" s="579"/>
      <c r="H428" s="579"/>
      <c r="I428" s="580"/>
      <c r="J428" s="579"/>
      <c r="K428" s="579"/>
      <c r="L428" s="579"/>
      <c r="M428" s="579"/>
      <c r="N428" s="579"/>
      <c r="O428" s="579"/>
      <c r="P428" s="579"/>
      <c r="Q428" s="579"/>
      <c r="R428" s="579"/>
      <c r="S428" s="579"/>
      <c r="T428" s="579"/>
      <c r="U428" s="579"/>
      <c r="V428" s="579"/>
      <c r="W428" s="579"/>
      <c r="X428" s="579"/>
      <c r="Y428" s="579"/>
      <c r="Z428" s="579"/>
      <c r="AA428" s="579"/>
      <c r="AB428" s="579"/>
      <c r="AC428" s="579"/>
      <c r="AD428" s="579"/>
      <c r="AE428" s="579"/>
      <c r="AF428" s="579"/>
      <c r="AG428" s="579"/>
      <c r="AH428" s="579"/>
      <c r="AI428" s="579"/>
      <c r="AJ428" s="579"/>
      <c r="AK428" s="579"/>
      <c r="AL428" s="579"/>
      <c r="AM428" s="579"/>
      <c r="AN428" s="584"/>
      <c r="AO428" s="579"/>
      <c r="AP428" s="579"/>
      <c r="AQ428" s="579"/>
      <c r="AR428" s="579"/>
      <c r="AS428" s="579"/>
      <c r="AT428" s="579"/>
      <c r="AU428" s="579"/>
      <c r="AV428" s="579"/>
      <c r="AW428" s="579"/>
      <c r="AX428" s="579"/>
      <c r="AY428" s="579"/>
      <c r="AZ428" s="579"/>
      <c r="BA428" s="579"/>
      <c r="BB428" s="579"/>
      <c r="BC428" s="579"/>
      <c r="BD428" s="584"/>
      <c r="BE428" s="584"/>
      <c r="BF428" s="584"/>
      <c r="BG428" s="584"/>
      <c r="BH428" s="584"/>
      <c r="BI428" s="584"/>
      <c r="BJ428" s="584"/>
      <c r="BK428" s="579"/>
      <c r="BL428" s="579"/>
      <c r="BM428" s="579"/>
      <c r="BN428" s="579"/>
      <c r="BO428" s="779">
        <f t="shared" si="243"/>
        <v>0</v>
      </c>
      <c r="BQ428" s="291">
        <f t="array" ref="BQ428">ROUNDUP(MIN(IF($E$4:$BN$4=BQ$4,$E428:$BN428)),-3)</f>
        <v>0</v>
      </c>
      <c r="BR428" s="291">
        <f t="array" ref="BR428">ROUNDUP(MAX(IF($E$4:$BN$4=BR$4,$E428:$BN428)),-3)</f>
        <v>0</v>
      </c>
      <c r="BS428" s="291">
        <f t="array" ref="BS428">ROUNDUP(AVERAGE(IF($E$4:$BN$4=BS$4,$E428:$BN428)),-3)</f>
        <v>0</v>
      </c>
      <c r="BT428" s="291">
        <f t="array" ref="BT428">ROUNDUP(MIN(IF($E$4:$BN$4=BT$4,$E428:$BN428)),-3)</f>
        <v>0</v>
      </c>
      <c r="BU428" s="291">
        <f t="array" ref="BU428">ROUNDUP(MAX(IF($E$4:$BN$4=BU$4,$E428:$BN428)),-3)</f>
        <v>0</v>
      </c>
      <c r="BV428" s="291">
        <f t="array" ref="BV428">ROUNDUP(AVERAGE(IF($E$4:$BN$4=BV$4,$E428:$BN428)),-3)</f>
        <v>0</v>
      </c>
      <c r="BW428" s="291">
        <f t="array" ref="BW428">ROUNDUP(MIN(IF($E$4:$BN$4=BW$4,$E428:$BN428)),-3)</f>
        <v>0</v>
      </c>
      <c r="BX428" s="291">
        <f t="array" ref="BX428">ROUNDUP(MAX(IF($E$4:$BN$4=BX$4,$E428:$BN428)),-3)</f>
        <v>0</v>
      </c>
      <c r="BY428" s="291">
        <f t="array" ref="BY428">ROUNDUP(AVERAGE(IF($E$4:$BN$4=BY$4,$E428:$BN428)),-3)</f>
        <v>0</v>
      </c>
      <c r="BZ428" s="291">
        <f t="array" ref="BZ428">ROUNDUP(MIN(IF($E$4:$BN$4=BZ$4,$E428:$BN428)),-3)</f>
        <v>0</v>
      </c>
      <c r="CA428" s="291">
        <f t="array" ref="CA428">ROUNDUP(MAX(IF($E$4:$BN$4=CA$4,$E428:$BN428)),-3)</f>
        <v>0</v>
      </c>
      <c r="CB428" s="291">
        <f t="array" ref="CB428">ROUNDUP(AVERAGE(IF($E$4:$BN$4=CB$4,$E428:$BN428)),-3)</f>
        <v>0</v>
      </c>
      <c r="CC428" s="291">
        <f t="array" ref="CC428">ROUNDUP(MIN(IF($E$4:$BN$4=CC$4,$E428:$BN428)),-3)</f>
        <v>0</v>
      </c>
      <c r="CD428" s="291">
        <f t="array" ref="CD428">ROUNDUP(MAX(IF($E$4:$BN$4=CD$4,$E428:$BN428)),-3)</f>
        <v>0</v>
      </c>
      <c r="CE428" s="291">
        <f t="array" ref="CE428">ROUNDUP(AVERAGE(IF($E$4:$BN$4=CE$4,$E428:$BN428)),-3)</f>
        <v>0</v>
      </c>
      <c r="CF428" s="291">
        <f t="array" ref="CF428">ROUNDUP(MIN(IF($E$4:$BN$4=CF$4,$E428:$BN428)),-3)</f>
        <v>0</v>
      </c>
      <c r="CG428" s="291">
        <f t="array" ref="CG428">ROUNDUP(MAX(IF($E$4:$BN$4=CG$4,$E428:$BN428)),-3)</f>
        <v>0</v>
      </c>
      <c r="CH428" s="291">
        <f t="array" ref="CH428">ROUNDUP(AVERAGE(IF($E$4:$BN$4=CH$4,$E428:$BN428)),-3)</f>
        <v>0</v>
      </c>
      <c r="CI428" s="305">
        <f t="shared" si="225"/>
        <v>0</v>
      </c>
      <c r="CJ428" s="305">
        <f t="shared" si="226"/>
        <v>0</v>
      </c>
      <c r="CK428" s="305">
        <f t="shared" si="227"/>
        <v>0</v>
      </c>
      <c r="CL428" s="539">
        <f t="shared" si="244"/>
        <v>0</v>
      </c>
      <c r="CM428" s="866">
        <f t="array" ref="CM428">(COUNT(IF($E$4:$BN$4=CM$4,$E428:$BN428)))</f>
        <v>22</v>
      </c>
      <c r="CN428" s="866">
        <f t="array" ref="CN428">(COUNT(IF($E$4:$BN$4=CN$4,$E428:$BN428)))</f>
        <v>4</v>
      </c>
      <c r="CO428" s="866">
        <f t="array" ref="CO428">(COUNT(IF($E$4:$BN$4=CO$4,$E428:$BN428)))</f>
        <v>4</v>
      </c>
      <c r="CP428" s="866">
        <f t="array" ref="CP428">(COUNT(IF($E$4:$BN$4=CP$4,$E428:$BN428)))</f>
        <v>21</v>
      </c>
      <c r="CQ428" s="866">
        <f t="array" ref="CQ428">(COUNT(IF($E$4:$BN$4=CQ$4,$E428:$BN428)))</f>
        <v>4</v>
      </c>
      <c r="CR428" s="866">
        <f t="array" ref="CR428">(COUNT(IF($E$4:$BN$4=CR$4,$E428:$BN428)))</f>
        <v>7</v>
      </c>
    </row>
    <row r="429" spans="1:96" ht="24">
      <c r="A429" s="929">
        <f t="shared" si="242"/>
        <v>55809</v>
      </c>
      <c r="B429" s="307" t="s">
        <v>356</v>
      </c>
      <c r="C429" s="143" t="b">
        <f t="shared" si="245"/>
        <v>1</v>
      </c>
      <c r="D429" s="541" t="s">
        <v>356</v>
      </c>
      <c r="E429" s="579"/>
      <c r="F429" s="579"/>
      <c r="G429" s="579"/>
      <c r="H429" s="579"/>
      <c r="I429" s="580"/>
      <c r="J429" s="579"/>
      <c r="K429" s="579"/>
      <c r="L429" s="579"/>
      <c r="M429" s="579"/>
      <c r="N429" s="579"/>
      <c r="O429" s="579"/>
      <c r="P429" s="579"/>
      <c r="Q429" s="579"/>
      <c r="R429" s="579"/>
      <c r="S429" s="579"/>
      <c r="T429" s="579"/>
      <c r="U429" s="579"/>
      <c r="V429" s="579"/>
      <c r="W429" s="579"/>
      <c r="X429" s="579"/>
      <c r="Y429" s="579"/>
      <c r="Z429" s="579"/>
      <c r="AA429" s="579"/>
      <c r="AB429" s="579"/>
      <c r="AC429" s="579"/>
      <c r="AD429" s="579"/>
      <c r="AE429" s="579"/>
      <c r="AF429" s="579"/>
      <c r="AG429" s="579"/>
      <c r="AH429" s="579"/>
      <c r="AI429" s="579"/>
      <c r="AJ429" s="579"/>
      <c r="AK429" s="579"/>
      <c r="AL429" s="579"/>
      <c r="AM429" s="579"/>
      <c r="AN429" s="584"/>
      <c r="AO429" s="579"/>
      <c r="AP429" s="579"/>
      <c r="AQ429" s="579"/>
      <c r="AR429" s="579"/>
      <c r="AS429" s="579"/>
      <c r="AT429" s="579"/>
      <c r="AU429" s="579"/>
      <c r="AV429" s="579"/>
      <c r="AW429" s="579"/>
      <c r="AX429" s="579"/>
      <c r="AY429" s="579"/>
      <c r="AZ429" s="579"/>
      <c r="BA429" s="579"/>
      <c r="BB429" s="579"/>
      <c r="BC429" s="579"/>
      <c r="BD429" s="584"/>
      <c r="BE429" s="584"/>
      <c r="BF429" s="584"/>
      <c r="BG429" s="584"/>
      <c r="BH429" s="584"/>
      <c r="BI429" s="584"/>
      <c r="BJ429" s="584"/>
      <c r="BK429" s="579"/>
      <c r="BL429" s="579"/>
      <c r="BM429" s="579"/>
      <c r="BN429" s="579"/>
      <c r="BO429" s="779">
        <f t="shared" si="243"/>
        <v>0</v>
      </c>
      <c r="BQ429" s="291">
        <f t="array" ref="BQ429">ROUNDUP(MIN(IF($E$4:$BN$4=BQ$4,$E429:$BN429)),-3)</f>
        <v>0</v>
      </c>
      <c r="BR429" s="291">
        <f t="array" ref="BR429">ROUNDUP(MAX(IF($E$4:$BN$4=BR$4,$E429:$BN429)),-3)</f>
        <v>0</v>
      </c>
      <c r="BS429" s="291">
        <f t="array" ref="BS429">ROUNDUP(AVERAGE(IF($E$4:$BN$4=BS$4,$E429:$BN429)),-3)</f>
        <v>0</v>
      </c>
      <c r="BT429" s="291">
        <f t="array" ref="BT429">ROUNDUP(MIN(IF($E$4:$BN$4=BT$4,$E429:$BN429)),-3)</f>
        <v>0</v>
      </c>
      <c r="BU429" s="291">
        <f t="array" ref="BU429">ROUNDUP(MAX(IF($E$4:$BN$4=BU$4,$E429:$BN429)),-3)</f>
        <v>0</v>
      </c>
      <c r="BV429" s="291">
        <f t="array" ref="BV429">ROUNDUP(AVERAGE(IF($E$4:$BN$4=BV$4,$E429:$BN429)),-3)</f>
        <v>0</v>
      </c>
      <c r="BW429" s="291">
        <f t="array" ref="BW429">ROUNDUP(MIN(IF($E$4:$BN$4=BW$4,$E429:$BN429)),-3)</f>
        <v>0</v>
      </c>
      <c r="BX429" s="291">
        <f t="array" ref="BX429">ROUNDUP(MAX(IF($E$4:$BN$4=BX$4,$E429:$BN429)),-3)</f>
        <v>0</v>
      </c>
      <c r="BY429" s="291">
        <f t="array" ref="BY429">ROUNDUP(AVERAGE(IF($E$4:$BN$4=BY$4,$E429:$BN429)),-3)</f>
        <v>0</v>
      </c>
      <c r="BZ429" s="291">
        <f t="array" ref="BZ429">ROUNDUP(MIN(IF($E$4:$BN$4=BZ$4,$E429:$BN429)),-3)</f>
        <v>0</v>
      </c>
      <c r="CA429" s="291">
        <f t="array" ref="CA429">ROUNDUP(MAX(IF($E$4:$BN$4=CA$4,$E429:$BN429)),-3)</f>
        <v>0</v>
      </c>
      <c r="CB429" s="291">
        <f t="array" ref="CB429">ROUNDUP(AVERAGE(IF($E$4:$BN$4=CB$4,$E429:$BN429)),-3)</f>
        <v>0</v>
      </c>
      <c r="CC429" s="291">
        <f t="array" ref="CC429">ROUNDUP(MIN(IF($E$4:$BN$4=CC$4,$E429:$BN429)),-3)</f>
        <v>0</v>
      </c>
      <c r="CD429" s="291">
        <f t="array" ref="CD429">ROUNDUP(MAX(IF($E$4:$BN$4=CD$4,$E429:$BN429)),-3)</f>
        <v>0</v>
      </c>
      <c r="CE429" s="291">
        <f t="array" ref="CE429">ROUNDUP(AVERAGE(IF($E$4:$BN$4=CE$4,$E429:$BN429)),-3)</f>
        <v>0</v>
      </c>
      <c r="CF429" s="291">
        <f t="array" ref="CF429">ROUNDUP(MIN(IF($E$4:$BN$4=CF$4,$E429:$BN429)),-3)</f>
        <v>0</v>
      </c>
      <c r="CG429" s="291">
        <f t="array" ref="CG429">ROUNDUP(MAX(IF($E$4:$BN$4=CG$4,$E429:$BN429)),-3)</f>
        <v>0</v>
      </c>
      <c r="CH429" s="291">
        <f t="array" ref="CH429">ROUNDUP(AVERAGE(IF($E$4:$BN$4=CH$4,$E429:$BN429)),-3)</f>
        <v>0</v>
      </c>
      <c r="CI429" s="305">
        <f t="shared" si="225"/>
        <v>0</v>
      </c>
      <c r="CJ429" s="305">
        <f t="shared" si="226"/>
        <v>0</v>
      </c>
      <c r="CK429" s="305">
        <f t="shared" si="227"/>
        <v>0</v>
      </c>
      <c r="CL429" s="539">
        <f t="shared" si="244"/>
        <v>0</v>
      </c>
      <c r="CM429" s="866">
        <f t="array" ref="CM429">(COUNT(IF($E$4:$BN$4=CM$4,$E429:$BN429)))</f>
        <v>22</v>
      </c>
      <c r="CN429" s="866">
        <f t="array" ref="CN429">(COUNT(IF($E$4:$BN$4=CN$4,$E429:$BN429)))</f>
        <v>4</v>
      </c>
      <c r="CO429" s="866">
        <f t="array" ref="CO429">(COUNT(IF($E$4:$BN$4=CO$4,$E429:$BN429)))</f>
        <v>4</v>
      </c>
      <c r="CP429" s="866">
        <f t="array" ref="CP429">(COUNT(IF($E$4:$BN$4=CP$4,$E429:$BN429)))</f>
        <v>21</v>
      </c>
      <c r="CQ429" s="866">
        <f t="array" ref="CQ429">(COUNT(IF($E$4:$BN$4=CQ$4,$E429:$BN429)))</f>
        <v>4</v>
      </c>
      <c r="CR429" s="866">
        <f t="array" ref="CR429">(COUNT(IF($E$4:$BN$4=CR$4,$E429:$BN429)))</f>
        <v>7</v>
      </c>
    </row>
    <row r="430" spans="1:96">
      <c r="A430" s="929">
        <f t="shared" si="242"/>
        <v>55810</v>
      </c>
      <c r="B430" s="307" t="s">
        <v>357</v>
      </c>
      <c r="C430" s="143" t="b">
        <f t="shared" si="245"/>
        <v>1</v>
      </c>
      <c r="D430" s="541" t="s">
        <v>357</v>
      </c>
      <c r="E430" s="579"/>
      <c r="F430" s="579"/>
      <c r="G430" s="579"/>
      <c r="H430" s="579"/>
      <c r="I430" s="580"/>
      <c r="J430" s="579"/>
      <c r="K430" s="579"/>
      <c r="L430" s="579"/>
      <c r="M430" s="579"/>
      <c r="N430" s="579"/>
      <c r="O430" s="579"/>
      <c r="P430" s="579"/>
      <c r="Q430" s="579"/>
      <c r="R430" s="579"/>
      <c r="S430" s="579"/>
      <c r="T430" s="579"/>
      <c r="U430" s="579"/>
      <c r="V430" s="579"/>
      <c r="W430" s="579"/>
      <c r="X430" s="579"/>
      <c r="Y430" s="579"/>
      <c r="Z430" s="579"/>
      <c r="AA430" s="579"/>
      <c r="AB430" s="579"/>
      <c r="AC430" s="579"/>
      <c r="AD430" s="579"/>
      <c r="AE430" s="579"/>
      <c r="AF430" s="579"/>
      <c r="AG430" s="579"/>
      <c r="AH430" s="579"/>
      <c r="AI430" s="579"/>
      <c r="AJ430" s="579"/>
      <c r="AK430" s="579"/>
      <c r="AL430" s="579"/>
      <c r="AM430" s="579"/>
      <c r="AN430" s="584"/>
      <c r="AO430" s="579"/>
      <c r="AP430" s="579"/>
      <c r="AQ430" s="579"/>
      <c r="AR430" s="579"/>
      <c r="AS430" s="579"/>
      <c r="AT430" s="579"/>
      <c r="AU430" s="579"/>
      <c r="AV430" s="579"/>
      <c r="AW430" s="579"/>
      <c r="AX430" s="579"/>
      <c r="AY430" s="579"/>
      <c r="AZ430" s="579"/>
      <c r="BA430" s="579"/>
      <c r="BB430" s="579"/>
      <c r="BC430" s="579"/>
      <c r="BD430" s="584"/>
      <c r="BE430" s="584"/>
      <c r="BF430" s="584"/>
      <c r="BG430" s="584"/>
      <c r="BH430" s="584"/>
      <c r="BI430" s="584"/>
      <c r="BJ430" s="584"/>
      <c r="BK430" s="579"/>
      <c r="BL430" s="579"/>
      <c r="BM430" s="579"/>
      <c r="BN430" s="579"/>
      <c r="BO430" s="779">
        <f t="shared" si="243"/>
        <v>0</v>
      </c>
      <c r="BQ430" s="291">
        <f t="array" ref="BQ430">ROUNDUP(MIN(IF($E$4:$BN$4=BQ$4,$E430:$BN430)),-3)</f>
        <v>0</v>
      </c>
      <c r="BR430" s="291">
        <f t="array" ref="BR430">ROUNDUP(MAX(IF($E$4:$BN$4=BR$4,$E430:$BN430)),-3)</f>
        <v>0</v>
      </c>
      <c r="BS430" s="291">
        <f t="array" ref="BS430">ROUNDUP(AVERAGE(IF($E$4:$BN$4=BS$4,$E430:$BN430)),-3)</f>
        <v>0</v>
      </c>
      <c r="BT430" s="291">
        <f t="array" ref="BT430">ROUNDUP(MIN(IF($E$4:$BN$4=BT$4,$E430:$BN430)),-3)</f>
        <v>0</v>
      </c>
      <c r="BU430" s="291">
        <f t="array" ref="BU430">ROUNDUP(MAX(IF($E$4:$BN$4=BU$4,$E430:$BN430)),-3)</f>
        <v>0</v>
      </c>
      <c r="BV430" s="291">
        <f t="array" ref="BV430">ROUNDUP(AVERAGE(IF($E$4:$BN$4=BV$4,$E430:$BN430)),-3)</f>
        <v>0</v>
      </c>
      <c r="BW430" s="291">
        <f t="array" ref="BW430">ROUNDUP(MIN(IF($E$4:$BN$4=BW$4,$E430:$BN430)),-3)</f>
        <v>0</v>
      </c>
      <c r="BX430" s="291">
        <f t="array" ref="BX430">ROUNDUP(MAX(IF($E$4:$BN$4=BX$4,$E430:$BN430)),-3)</f>
        <v>0</v>
      </c>
      <c r="BY430" s="291">
        <f t="array" ref="BY430">ROUNDUP(AVERAGE(IF($E$4:$BN$4=BY$4,$E430:$BN430)),-3)</f>
        <v>0</v>
      </c>
      <c r="BZ430" s="291">
        <f t="array" ref="BZ430">ROUNDUP(MIN(IF($E$4:$BN$4=BZ$4,$E430:$BN430)),-3)</f>
        <v>0</v>
      </c>
      <c r="CA430" s="291">
        <f t="array" ref="CA430">ROUNDUP(MAX(IF($E$4:$BN$4=CA$4,$E430:$BN430)),-3)</f>
        <v>0</v>
      </c>
      <c r="CB430" s="291">
        <f t="array" ref="CB430">ROUNDUP(AVERAGE(IF($E$4:$BN$4=CB$4,$E430:$BN430)),-3)</f>
        <v>0</v>
      </c>
      <c r="CC430" s="291">
        <f t="array" ref="CC430">ROUNDUP(MIN(IF($E$4:$BN$4=CC$4,$E430:$BN430)),-3)</f>
        <v>0</v>
      </c>
      <c r="CD430" s="291">
        <f t="array" ref="CD430">ROUNDUP(MAX(IF($E$4:$BN$4=CD$4,$E430:$BN430)),-3)</f>
        <v>0</v>
      </c>
      <c r="CE430" s="291">
        <f t="array" ref="CE430">ROUNDUP(AVERAGE(IF($E$4:$BN$4=CE$4,$E430:$BN430)),-3)</f>
        <v>0</v>
      </c>
      <c r="CF430" s="291">
        <f t="array" ref="CF430">ROUNDUP(MIN(IF($E$4:$BN$4=CF$4,$E430:$BN430)),-3)</f>
        <v>0</v>
      </c>
      <c r="CG430" s="291">
        <f t="array" ref="CG430">ROUNDUP(MAX(IF($E$4:$BN$4=CG$4,$E430:$BN430)),-3)</f>
        <v>0</v>
      </c>
      <c r="CH430" s="291">
        <f t="array" ref="CH430">ROUNDUP(AVERAGE(IF($E$4:$BN$4=CH$4,$E430:$BN430)),-3)</f>
        <v>0</v>
      </c>
      <c r="CI430" s="305">
        <f t="shared" si="225"/>
        <v>0</v>
      </c>
      <c r="CJ430" s="305">
        <f t="shared" si="226"/>
        <v>0</v>
      </c>
      <c r="CK430" s="305">
        <f t="shared" si="227"/>
        <v>0</v>
      </c>
      <c r="CL430" s="539">
        <f t="shared" si="244"/>
        <v>0</v>
      </c>
      <c r="CM430" s="866">
        <f t="array" ref="CM430">(COUNT(IF($E$4:$BN$4=CM$4,$E430:$BN430)))</f>
        <v>22</v>
      </c>
      <c r="CN430" s="866">
        <f t="array" ref="CN430">(COUNT(IF($E$4:$BN$4=CN$4,$E430:$BN430)))</f>
        <v>4</v>
      </c>
      <c r="CO430" s="866">
        <f t="array" ref="CO430">(COUNT(IF($E$4:$BN$4=CO$4,$E430:$BN430)))</f>
        <v>4</v>
      </c>
      <c r="CP430" s="866">
        <f t="array" ref="CP430">(COUNT(IF($E$4:$BN$4=CP$4,$E430:$BN430)))</f>
        <v>21</v>
      </c>
      <c r="CQ430" s="866">
        <f t="array" ref="CQ430">(COUNT(IF($E$4:$BN$4=CQ$4,$E430:$BN430)))</f>
        <v>4</v>
      </c>
      <c r="CR430" s="866">
        <f t="array" ref="CR430">(COUNT(IF($E$4:$BN$4=CR$4,$E430:$BN430)))</f>
        <v>7</v>
      </c>
    </row>
    <row r="431" spans="1:96" ht="60">
      <c r="A431" s="929">
        <f t="shared" si="242"/>
        <v>55910</v>
      </c>
      <c r="B431" s="307" t="s">
        <v>1005</v>
      </c>
      <c r="C431" s="143" t="b">
        <f t="shared" si="245"/>
        <v>1</v>
      </c>
      <c r="D431" s="541" t="s">
        <v>1005</v>
      </c>
      <c r="E431" s="579"/>
      <c r="F431" s="579"/>
      <c r="G431" s="579"/>
      <c r="H431" s="579"/>
      <c r="I431" s="580"/>
      <c r="J431" s="579"/>
      <c r="K431" s="579"/>
      <c r="L431" s="579"/>
      <c r="M431" s="579"/>
      <c r="N431" s="579"/>
      <c r="O431" s="579"/>
      <c r="P431" s="579"/>
      <c r="Q431" s="579"/>
      <c r="R431" s="579"/>
      <c r="S431" s="579"/>
      <c r="T431" s="579"/>
      <c r="U431" s="579"/>
      <c r="V431" s="579"/>
      <c r="W431" s="579"/>
      <c r="X431" s="579"/>
      <c r="Y431" s="579"/>
      <c r="Z431" s="579"/>
      <c r="AA431" s="579"/>
      <c r="AB431" s="579"/>
      <c r="AC431" s="579"/>
      <c r="AD431" s="579"/>
      <c r="AE431" s="579"/>
      <c r="AF431" s="579"/>
      <c r="AG431" s="579"/>
      <c r="AH431" s="579"/>
      <c r="AI431" s="579"/>
      <c r="AJ431" s="579"/>
      <c r="AK431" s="579"/>
      <c r="AL431" s="579"/>
      <c r="AM431" s="579"/>
      <c r="AN431" s="584"/>
      <c r="AO431" s="579"/>
      <c r="AP431" s="579"/>
      <c r="AQ431" s="579"/>
      <c r="AR431" s="579"/>
      <c r="AS431" s="579"/>
      <c r="AT431" s="579"/>
      <c r="AU431" s="579"/>
      <c r="AV431" s="579"/>
      <c r="AW431" s="579"/>
      <c r="AX431" s="579"/>
      <c r="AY431" s="579"/>
      <c r="AZ431" s="579"/>
      <c r="BA431" s="579"/>
      <c r="BB431" s="579"/>
      <c r="BC431" s="579"/>
      <c r="BD431" s="584"/>
      <c r="BE431" s="584"/>
      <c r="BF431" s="584"/>
      <c r="BG431" s="584"/>
      <c r="BH431" s="584"/>
      <c r="BI431" s="584"/>
      <c r="BJ431" s="584"/>
      <c r="BK431" s="579"/>
      <c r="BL431" s="579"/>
      <c r="BM431" s="579"/>
      <c r="BN431" s="579"/>
      <c r="BO431" s="779">
        <f t="shared" si="243"/>
        <v>0</v>
      </c>
      <c r="BQ431" s="291">
        <f t="array" ref="BQ431">ROUNDUP(MIN(IF($E$4:$BN$4=BQ$4,$E431:$BN431)),-3)</f>
        <v>0</v>
      </c>
      <c r="BR431" s="291">
        <f t="array" ref="BR431">ROUNDUP(MAX(IF($E$4:$BN$4=BR$4,$E431:$BN431)),-3)</f>
        <v>0</v>
      </c>
      <c r="BS431" s="291">
        <f t="array" ref="BS431">ROUNDUP(AVERAGE(IF($E$4:$BN$4=BS$4,$E431:$BN431)),-3)</f>
        <v>0</v>
      </c>
      <c r="BT431" s="291">
        <f t="array" ref="BT431">ROUNDUP(MIN(IF($E$4:$BN$4=BT$4,$E431:$BN431)),-3)</f>
        <v>0</v>
      </c>
      <c r="BU431" s="291">
        <f t="array" ref="BU431">ROUNDUP(MAX(IF($E$4:$BN$4=BU$4,$E431:$BN431)),-3)</f>
        <v>0</v>
      </c>
      <c r="BV431" s="291">
        <f t="array" ref="BV431">ROUNDUP(AVERAGE(IF($E$4:$BN$4=BV$4,$E431:$BN431)),-3)</f>
        <v>0</v>
      </c>
      <c r="BW431" s="291">
        <f t="array" ref="BW431">ROUNDUP(MIN(IF($E$4:$BN$4=BW$4,$E431:$BN431)),-3)</f>
        <v>0</v>
      </c>
      <c r="BX431" s="291">
        <f t="array" ref="BX431">ROUNDUP(MAX(IF($E$4:$BN$4=BX$4,$E431:$BN431)),-3)</f>
        <v>0</v>
      </c>
      <c r="BY431" s="291">
        <f t="array" ref="BY431">ROUNDUP(AVERAGE(IF($E$4:$BN$4=BY$4,$E431:$BN431)),-3)</f>
        <v>0</v>
      </c>
      <c r="BZ431" s="291">
        <f t="array" ref="BZ431">ROUNDUP(MIN(IF($E$4:$BN$4=BZ$4,$E431:$BN431)),-3)</f>
        <v>0</v>
      </c>
      <c r="CA431" s="291">
        <f t="array" ref="CA431">ROUNDUP(MAX(IF($E$4:$BN$4=CA$4,$E431:$BN431)),-3)</f>
        <v>0</v>
      </c>
      <c r="CB431" s="291">
        <f t="array" ref="CB431">ROUNDUP(AVERAGE(IF($E$4:$BN$4=CB$4,$E431:$BN431)),-3)</f>
        <v>0</v>
      </c>
      <c r="CC431" s="291">
        <f t="array" ref="CC431">ROUNDUP(MIN(IF($E$4:$BN$4=CC$4,$E431:$BN431)),-3)</f>
        <v>0</v>
      </c>
      <c r="CD431" s="291">
        <f t="array" ref="CD431">ROUNDUP(MAX(IF($E$4:$BN$4=CD$4,$E431:$BN431)),-3)</f>
        <v>0</v>
      </c>
      <c r="CE431" s="291">
        <f t="array" ref="CE431">ROUNDUP(AVERAGE(IF($E$4:$BN$4=CE$4,$E431:$BN431)),-3)</f>
        <v>0</v>
      </c>
      <c r="CF431" s="291">
        <f t="array" ref="CF431">ROUNDUP(MIN(IF($E$4:$BN$4=CF$4,$E431:$BN431)),-3)</f>
        <v>0</v>
      </c>
      <c r="CG431" s="291">
        <f t="array" ref="CG431">ROUNDUP(MAX(IF($E$4:$BN$4=CG$4,$E431:$BN431)),-3)</f>
        <v>0</v>
      </c>
      <c r="CH431" s="291">
        <f t="array" ref="CH431">ROUNDUP(AVERAGE(IF($E$4:$BN$4=CH$4,$E431:$BN431)),-3)</f>
        <v>0</v>
      </c>
      <c r="CI431" s="305">
        <f t="shared" si="225"/>
        <v>0</v>
      </c>
      <c r="CJ431" s="305">
        <f t="shared" si="226"/>
        <v>0</v>
      </c>
      <c r="CK431" s="305">
        <f t="shared" si="227"/>
        <v>0</v>
      </c>
      <c r="CL431" s="539">
        <f t="shared" si="244"/>
        <v>0</v>
      </c>
      <c r="CM431" s="866">
        <f t="array" ref="CM431">(COUNT(IF($E$4:$BN$4=CM$4,$E431:$BN431)))</f>
        <v>22</v>
      </c>
      <c r="CN431" s="866">
        <f t="array" ref="CN431">(COUNT(IF($E$4:$BN$4=CN$4,$E431:$BN431)))</f>
        <v>4</v>
      </c>
      <c r="CO431" s="866">
        <f t="array" ref="CO431">(COUNT(IF($E$4:$BN$4=CO$4,$E431:$BN431)))</f>
        <v>4</v>
      </c>
      <c r="CP431" s="866">
        <f t="array" ref="CP431">(COUNT(IF($E$4:$BN$4=CP$4,$E431:$BN431)))</f>
        <v>21</v>
      </c>
      <c r="CQ431" s="866">
        <f t="array" ref="CQ431">(COUNT(IF($E$4:$BN$4=CQ$4,$E431:$BN431)))</f>
        <v>4</v>
      </c>
      <c r="CR431" s="866">
        <f t="array" ref="CR431">(COUNT(IF($E$4:$BN$4=CR$4,$E431:$BN431)))</f>
        <v>7</v>
      </c>
    </row>
    <row r="432" spans="1:96" ht="24">
      <c r="A432" s="929">
        <f t="shared" si="242"/>
        <v>55920</v>
      </c>
      <c r="B432" s="307" t="s">
        <v>989</v>
      </c>
      <c r="C432" s="143" t="b">
        <f t="shared" si="245"/>
        <v>1</v>
      </c>
      <c r="D432" s="541" t="s">
        <v>989</v>
      </c>
      <c r="E432" s="579"/>
      <c r="F432" s="579"/>
      <c r="G432" s="579"/>
      <c r="H432" s="579"/>
      <c r="I432" s="580"/>
      <c r="J432" s="579"/>
      <c r="K432" s="579"/>
      <c r="L432" s="579"/>
      <c r="M432" s="579"/>
      <c r="N432" s="579"/>
      <c r="O432" s="579"/>
      <c r="P432" s="579"/>
      <c r="Q432" s="579"/>
      <c r="R432" s="579"/>
      <c r="S432" s="579"/>
      <c r="T432" s="579"/>
      <c r="U432" s="579"/>
      <c r="V432" s="579"/>
      <c r="W432" s="579"/>
      <c r="X432" s="579"/>
      <c r="Y432" s="579"/>
      <c r="Z432" s="579"/>
      <c r="AA432" s="579"/>
      <c r="AB432" s="579"/>
      <c r="AC432" s="579"/>
      <c r="AD432" s="579"/>
      <c r="AE432" s="579"/>
      <c r="AF432" s="579"/>
      <c r="AG432" s="579"/>
      <c r="AH432" s="579"/>
      <c r="AI432" s="579"/>
      <c r="AJ432" s="579"/>
      <c r="AK432" s="579"/>
      <c r="AL432" s="579"/>
      <c r="AM432" s="579"/>
      <c r="AN432" s="584"/>
      <c r="AO432" s="579"/>
      <c r="AP432" s="579"/>
      <c r="AQ432" s="579"/>
      <c r="AR432" s="579"/>
      <c r="AS432" s="579"/>
      <c r="AT432" s="579"/>
      <c r="AU432" s="579"/>
      <c r="AV432" s="579"/>
      <c r="AW432" s="579"/>
      <c r="AX432" s="579"/>
      <c r="AY432" s="579"/>
      <c r="AZ432" s="579"/>
      <c r="BA432" s="579"/>
      <c r="BB432" s="579"/>
      <c r="BC432" s="579"/>
      <c r="BD432" s="584"/>
      <c r="BE432" s="584"/>
      <c r="BF432" s="584"/>
      <c r="BG432" s="584"/>
      <c r="BH432" s="584"/>
      <c r="BI432" s="584"/>
      <c r="BJ432" s="584"/>
      <c r="BK432" s="579"/>
      <c r="BL432" s="579"/>
      <c r="BM432" s="579"/>
      <c r="BN432" s="579"/>
      <c r="BO432" s="779">
        <f t="shared" si="243"/>
        <v>0</v>
      </c>
      <c r="BQ432" s="291">
        <f t="array" ref="BQ432">ROUNDUP(MIN(IF($E$4:$BN$4=BQ$4,$E432:$BN432)),-3)</f>
        <v>0</v>
      </c>
      <c r="BR432" s="291">
        <f t="array" ref="BR432">ROUNDUP(MAX(IF($E$4:$BN$4=BR$4,$E432:$BN432)),-3)</f>
        <v>0</v>
      </c>
      <c r="BS432" s="291">
        <f t="array" ref="BS432">ROUNDUP(AVERAGE(IF($E$4:$BN$4=BS$4,$E432:$BN432)),-3)</f>
        <v>0</v>
      </c>
      <c r="BT432" s="291">
        <f t="array" ref="BT432">ROUNDUP(MIN(IF($E$4:$BN$4=BT$4,$E432:$BN432)),-3)</f>
        <v>0</v>
      </c>
      <c r="BU432" s="291">
        <f t="array" ref="BU432">ROUNDUP(MAX(IF($E$4:$BN$4=BU$4,$E432:$BN432)),-3)</f>
        <v>0</v>
      </c>
      <c r="BV432" s="291">
        <f t="array" ref="BV432">ROUNDUP(AVERAGE(IF($E$4:$BN$4=BV$4,$E432:$BN432)),-3)</f>
        <v>0</v>
      </c>
      <c r="BW432" s="291">
        <f t="array" ref="BW432">ROUNDUP(MIN(IF($E$4:$BN$4=BW$4,$E432:$BN432)),-3)</f>
        <v>0</v>
      </c>
      <c r="BX432" s="291">
        <f t="array" ref="BX432">ROUNDUP(MAX(IF($E$4:$BN$4=BX$4,$E432:$BN432)),-3)</f>
        <v>0</v>
      </c>
      <c r="BY432" s="291">
        <f t="array" ref="BY432">ROUNDUP(AVERAGE(IF($E$4:$BN$4=BY$4,$E432:$BN432)),-3)</f>
        <v>0</v>
      </c>
      <c r="BZ432" s="291">
        <f t="array" ref="BZ432">ROUNDUP(MIN(IF($E$4:$BN$4=BZ$4,$E432:$BN432)),-3)</f>
        <v>0</v>
      </c>
      <c r="CA432" s="291">
        <f t="array" ref="CA432">ROUNDUP(MAX(IF($E$4:$BN$4=CA$4,$E432:$BN432)),-3)</f>
        <v>0</v>
      </c>
      <c r="CB432" s="291">
        <f t="array" ref="CB432">ROUNDUP(AVERAGE(IF($E$4:$BN$4=CB$4,$E432:$BN432)),-3)</f>
        <v>0</v>
      </c>
      <c r="CC432" s="291">
        <f t="array" ref="CC432">ROUNDUP(MIN(IF($E$4:$BN$4=CC$4,$E432:$BN432)),-3)</f>
        <v>0</v>
      </c>
      <c r="CD432" s="291">
        <f t="array" ref="CD432">ROUNDUP(MAX(IF($E$4:$BN$4=CD$4,$E432:$BN432)),-3)</f>
        <v>0</v>
      </c>
      <c r="CE432" s="291">
        <f t="array" ref="CE432">ROUNDUP(AVERAGE(IF($E$4:$BN$4=CE$4,$E432:$BN432)),-3)</f>
        <v>0</v>
      </c>
      <c r="CF432" s="291">
        <f t="array" ref="CF432">ROUNDUP(MIN(IF($E$4:$BN$4=CF$4,$E432:$BN432)),-3)</f>
        <v>0</v>
      </c>
      <c r="CG432" s="291">
        <f t="array" ref="CG432">ROUNDUP(MAX(IF($E$4:$BN$4=CG$4,$E432:$BN432)),-3)</f>
        <v>0</v>
      </c>
      <c r="CH432" s="291">
        <f t="array" ref="CH432">ROUNDUP(AVERAGE(IF($E$4:$BN$4=CH$4,$E432:$BN432)),-3)</f>
        <v>0</v>
      </c>
      <c r="CI432" s="305">
        <f t="shared" si="225"/>
        <v>0</v>
      </c>
      <c r="CJ432" s="305">
        <f t="shared" si="226"/>
        <v>0</v>
      </c>
      <c r="CK432" s="305">
        <f t="shared" si="227"/>
        <v>0</v>
      </c>
      <c r="CL432" s="539">
        <f t="shared" si="244"/>
        <v>0</v>
      </c>
      <c r="CM432" s="866">
        <f t="array" ref="CM432">(COUNT(IF($E$4:$BN$4=CM$4,$E432:$BN432)))</f>
        <v>22</v>
      </c>
      <c r="CN432" s="866">
        <f t="array" ref="CN432">(COUNT(IF($E$4:$BN$4=CN$4,$E432:$BN432)))</f>
        <v>4</v>
      </c>
      <c r="CO432" s="866">
        <f t="array" ref="CO432">(COUNT(IF($E$4:$BN$4=CO$4,$E432:$BN432)))</f>
        <v>4</v>
      </c>
      <c r="CP432" s="866">
        <f t="array" ref="CP432">(COUNT(IF($E$4:$BN$4=CP$4,$E432:$BN432)))</f>
        <v>21</v>
      </c>
      <c r="CQ432" s="866">
        <f t="array" ref="CQ432">(COUNT(IF($E$4:$BN$4=CQ$4,$E432:$BN432)))</f>
        <v>4</v>
      </c>
      <c r="CR432" s="866">
        <f t="array" ref="CR432">(COUNT(IF($E$4:$BN$4=CR$4,$E432:$BN432)))</f>
        <v>7</v>
      </c>
    </row>
    <row r="433" spans="1:96" ht="24">
      <c r="A433" s="929">
        <f t="shared" si="242"/>
        <v>55930</v>
      </c>
      <c r="B433" s="307" t="s">
        <v>990</v>
      </c>
      <c r="C433" s="143" t="b">
        <f t="shared" si="245"/>
        <v>1</v>
      </c>
      <c r="D433" s="541" t="s">
        <v>990</v>
      </c>
      <c r="E433" s="579"/>
      <c r="F433" s="579"/>
      <c r="G433" s="579"/>
      <c r="H433" s="579"/>
      <c r="I433" s="580"/>
      <c r="J433" s="579"/>
      <c r="K433" s="579"/>
      <c r="L433" s="579"/>
      <c r="M433" s="579"/>
      <c r="N433" s="579"/>
      <c r="O433" s="579"/>
      <c r="P433" s="579"/>
      <c r="Q433" s="579"/>
      <c r="R433" s="579"/>
      <c r="S433" s="579"/>
      <c r="T433" s="579"/>
      <c r="U433" s="579"/>
      <c r="V433" s="579"/>
      <c r="W433" s="579"/>
      <c r="X433" s="579"/>
      <c r="Y433" s="579"/>
      <c r="Z433" s="579"/>
      <c r="AA433" s="579"/>
      <c r="AB433" s="579"/>
      <c r="AC433" s="579"/>
      <c r="AD433" s="579"/>
      <c r="AE433" s="579"/>
      <c r="AF433" s="579"/>
      <c r="AG433" s="579"/>
      <c r="AH433" s="579"/>
      <c r="AI433" s="579"/>
      <c r="AJ433" s="579"/>
      <c r="AK433" s="579"/>
      <c r="AL433" s="579"/>
      <c r="AM433" s="579"/>
      <c r="AN433" s="584"/>
      <c r="AO433" s="579"/>
      <c r="AP433" s="579"/>
      <c r="AQ433" s="579"/>
      <c r="AR433" s="579"/>
      <c r="AS433" s="579"/>
      <c r="AT433" s="579"/>
      <c r="AU433" s="579"/>
      <c r="AV433" s="579"/>
      <c r="AW433" s="579"/>
      <c r="AX433" s="579"/>
      <c r="AY433" s="579"/>
      <c r="AZ433" s="579"/>
      <c r="BA433" s="579"/>
      <c r="BB433" s="579"/>
      <c r="BC433" s="579"/>
      <c r="BD433" s="584"/>
      <c r="BE433" s="584"/>
      <c r="BF433" s="584"/>
      <c r="BG433" s="584"/>
      <c r="BH433" s="584"/>
      <c r="BI433" s="584"/>
      <c r="BJ433" s="584"/>
      <c r="BK433" s="579"/>
      <c r="BL433" s="579"/>
      <c r="BM433" s="579"/>
      <c r="BN433" s="579"/>
      <c r="BO433" s="779">
        <f t="shared" si="243"/>
        <v>0</v>
      </c>
      <c r="BQ433" s="291">
        <f t="array" ref="BQ433">ROUNDUP(MIN(IF($E$4:$BN$4=BQ$4,$E433:$BN433)),-3)</f>
        <v>0</v>
      </c>
      <c r="BR433" s="291">
        <f t="array" ref="BR433">ROUNDUP(MAX(IF($E$4:$BN$4=BR$4,$E433:$BN433)),-3)</f>
        <v>0</v>
      </c>
      <c r="BS433" s="291">
        <f t="array" ref="BS433">ROUNDUP(AVERAGE(IF($E$4:$BN$4=BS$4,$E433:$BN433)),-3)</f>
        <v>0</v>
      </c>
      <c r="BT433" s="291">
        <f t="array" ref="BT433">ROUNDUP(MIN(IF($E$4:$BN$4=BT$4,$E433:$BN433)),-3)</f>
        <v>0</v>
      </c>
      <c r="BU433" s="291">
        <f t="array" ref="BU433">ROUNDUP(MAX(IF($E$4:$BN$4=BU$4,$E433:$BN433)),-3)</f>
        <v>0</v>
      </c>
      <c r="BV433" s="291">
        <f t="array" ref="BV433">ROUNDUP(AVERAGE(IF($E$4:$BN$4=BV$4,$E433:$BN433)),-3)</f>
        <v>0</v>
      </c>
      <c r="BW433" s="291">
        <f t="array" ref="BW433">ROUNDUP(MIN(IF($E$4:$BN$4=BW$4,$E433:$BN433)),-3)</f>
        <v>0</v>
      </c>
      <c r="BX433" s="291">
        <f t="array" ref="BX433">ROUNDUP(MAX(IF($E$4:$BN$4=BX$4,$E433:$BN433)),-3)</f>
        <v>0</v>
      </c>
      <c r="BY433" s="291">
        <f t="array" ref="BY433">ROUNDUP(AVERAGE(IF($E$4:$BN$4=BY$4,$E433:$BN433)),-3)</f>
        <v>0</v>
      </c>
      <c r="BZ433" s="291">
        <f t="array" ref="BZ433">ROUNDUP(MIN(IF($E$4:$BN$4=BZ$4,$E433:$BN433)),-3)</f>
        <v>0</v>
      </c>
      <c r="CA433" s="291">
        <f t="array" ref="CA433">ROUNDUP(MAX(IF($E$4:$BN$4=CA$4,$E433:$BN433)),-3)</f>
        <v>0</v>
      </c>
      <c r="CB433" s="291">
        <f t="array" ref="CB433">ROUNDUP(AVERAGE(IF($E$4:$BN$4=CB$4,$E433:$BN433)),-3)</f>
        <v>0</v>
      </c>
      <c r="CC433" s="291">
        <f t="array" ref="CC433">ROUNDUP(MIN(IF($E$4:$BN$4=CC$4,$E433:$BN433)),-3)</f>
        <v>0</v>
      </c>
      <c r="CD433" s="291">
        <f t="array" ref="CD433">ROUNDUP(MAX(IF($E$4:$BN$4=CD$4,$E433:$BN433)),-3)</f>
        <v>0</v>
      </c>
      <c r="CE433" s="291">
        <f t="array" ref="CE433">ROUNDUP(AVERAGE(IF($E$4:$BN$4=CE$4,$E433:$BN433)),-3)</f>
        <v>0</v>
      </c>
      <c r="CF433" s="291">
        <f t="array" ref="CF433">ROUNDUP(MIN(IF($E$4:$BN$4=CF$4,$E433:$BN433)),-3)</f>
        <v>0</v>
      </c>
      <c r="CG433" s="291">
        <f t="array" ref="CG433">ROUNDUP(MAX(IF($E$4:$BN$4=CG$4,$E433:$BN433)),-3)</f>
        <v>0</v>
      </c>
      <c r="CH433" s="291">
        <f t="array" ref="CH433">ROUNDUP(AVERAGE(IF($E$4:$BN$4=CH$4,$E433:$BN433)),-3)</f>
        <v>0</v>
      </c>
      <c r="CI433" s="305">
        <f t="shared" ref="CI433:CI497" si="246">ROUNDUP(MIN($E433:$BN433),-3)</f>
        <v>0</v>
      </c>
      <c r="CJ433" s="305">
        <f t="shared" ref="CJ433:CJ497" si="247">ROUNDUP(MAX($E433:$BN433),-3)</f>
        <v>0</v>
      </c>
      <c r="CK433" s="305">
        <f t="shared" ref="CK433:CK497" si="248">IF(ISERROR(ROUNDUP(AVERAGE($E433:$BN433),-3))=TRUE,0,ROUNDUP(AVERAGE($E433:$BN433),-3))</f>
        <v>0</v>
      </c>
      <c r="CL433" s="539">
        <f t="shared" si="244"/>
        <v>0</v>
      </c>
      <c r="CM433" s="866">
        <f t="array" ref="CM433">(COUNT(IF($E$4:$BN$4=CM$4,$E433:$BN433)))</f>
        <v>22</v>
      </c>
      <c r="CN433" s="866">
        <f t="array" ref="CN433">(COUNT(IF($E$4:$BN$4=CN$4,$E433:$BN433)))</f>
        <v>4</v>
      </c>
      <c r="CO433" s="866">
        <f t="array" ref="CO433">(COUNT(IF($E$4:$BN$4=CO$4,$E433:$BN433)))</f>
        <v>4</v>
      </c>
      <c r="CP433" s="866">
        <f t="array" ref="CP433">(COUNT(IF($E$4:$BN$4=CP$4,$E433:$BN433)))</f>
        <v>21</v>
      </c>
      <c r="CQ433" s="866">
        <f t="array" ref="CQ433">(COUNT(IF($E$4:$BN$4=CQ$4,$E433:$BN433)))</f>
        <v>4</v>
      </c>
      <c r="CR433" s="866">
        <f t="array" ref="CR433">(COUNT(IF($E$4:$BN$4=CR$4,$E433:$BN433)))</f>
        <v>7</v>
      </c>
    </row>
    <row r="434" spans="1:96" ht="72">
      <c r="A434" s="929">
        <f t="shared" si="242"/>
        <v>55950</v>
      </c>
      <c r="B434" s="307" t="s">
        <v>991</v>
      </c>
      <c r="C434" s="143" t="b">
        <f t="shared" si="245"/>
        <v>1</v>
      </c>
      <c r="D434" s="541" t="s">
        <v>991</v>
      </c>
      <c r="E434" s="579"/>
      <c r="F434" s="579"/>
      <c r="G434" s="579"/>
      <c r="H434" s="579"/>
      <c r="I434" s="580"/>
      <c r="J434" s="579"/>
      <c r="K434" s="579"/>
      <c r="L434" s="579"/>
      <c r="M434" s="579"/>
      <c r="N434" s="579"/>
      <c r="O434" s="579"/>
      <c r="P434" s="579"/>
      <c r="Q434" s="579"/>
      <c r="R434" s="579"/>
      <c r="S434" s="579"/>
      <c r="T434" s="579"/>
      <c r="U434" s="579"/>
      <c r="V434" s="579"/>
      <c r="W434" s="579"/>
      <c r="X434" s="579"/>
      <c r="Y434" s="579"/>
      <c r="Z434" s="579"/>
      <c r="AA434" s="579"/>
      <c r="AB434" s="579"/>
      <c r="AC434" s="579"/>
      <c r="AD434" s="579"/>
      <c r="AE434" s="579"/>
      <c r="AF434" s="579"/>
      <c r="AG434" s="579"/>
      <c r="AH434" s="579"/>
      <c r="AI434" s="579"/>
      <c r="AJ434" s="579"/>
      <c r="AK434" s="579"/>
      <c r="AL434" s="579"/>
      <c r="AM434" s="579"/>
      <c r="AN434" s="584"/>
      <c r="AO434" s="579"/>
      <c r="AP434" s="579"/>
      <c r="AQ434" s="579"/>
      <c r="AR434" s="579"/>
      <c r="AS434" s="579"/>
      <c r="AT434" s="579"/>
      <c r="AU434" s="579"/>
      <c r="AV434" s="579"/>
      <c r="AW434" s="579"/>
      <c r="AX434" s="579"/>
      <c r="AY434" s="579"/>
      <c r="AZ434" s="579"/>
      <c r="BA434" s="579"/>
      <c r="BB434" s="579"/>
      <c r="BC434" s="579"/>
      <c r="BD434" s="584"/>
      <c r="BE434" s="584"/>
      <c r="BF434" s="584"/>
      <c r="BG434" s="584"/>
      <c r="BH434" s="584"/>
      <c r="BI434" s="584"/>
      <c r="BJ434" s="584"/>
      <c r="BK434" s="579"/>
      <c r="BL434" s="579"/>
      <c r="BM434" s="579"/>
      <c r="BN434" s="579"/>
      <c r="BO434" s="779">
        <f t="shared" si="243"/>
        <v>0</v>
      </c>
      <c r="BQ434" s="291">
        <f t="array" ref="BQ434">ROUNDUP(MIN(IF($E$4:$BN$4=BQ$4,$E434:$BN434)),-3)</f>
        <v>0</v>
      </c>
      <c r="BR434" s="291">
        <f t="array" ref="BR434">ROUNDUP(MAX(IF($E$4:$BN$4=BR$4,$E434:$BN434)),-3)</f>
        <v>0</v>
      </c>
      <c r="BS434" s="291">
        <f t="array" ref="BS434">ROUNDUP(AVERAGE(IF($E$4:$BN$4=BS$4,$E434:$BN434)),-3)</f>
        <v>0</v>
      </c>
      <c r="BT434" s="291">
        <f t="array" ref="BT434">ROUNDUP(MIN(IF($E$4:$BN$4=BT$4,$E434:$BN434)),-3)</f>
        <v>0</v>
      </c>
      <c r="BU434" s="291">
        <f t="array" ref="BU434">ROUNDUP(MAX(IF($E$4:$BN$4=BU$4,$E434:$BN434)),-3)</f>
        <v>0</v>
      </c>
      <c r="BV434" s="291">
        <f t="array" ref="BV434">ROUNDUP(AVERAGE(IF($E$4:$BN$4=BV$4,$E434:$BN434)),-3)</f>
        <v>0</v>
      </c>
      <c r="BW434" s="291">
        <f t="array" ref="BW434">ROUNDUP(MIN(IF($E$4:$BN$4=BW$4,$E434:$BN434)),-3)</f>
        <v>0</v>
      </c>
      <c r="BX434" s="291">
        <f t="array" ref="BX434">ROUNDUP(MAX(IF($E$4:$BN$4=BX$4,$E434:$BN434)),-3)</f>
        <v>0</v>
      </c>
      <c r="BY434" s="291">
        <f t="array" ref="BY434">ROUNDUP(AVERAGE(IF($E$4:$BN$4=BY$4,$E434:$BN434)),-3)</f>
        <v>0</v>
      </c>
      <c r="BZ434" s="291">
        <f t="array" ref="BZ434">ROUNDUP(MIN(IF($E$4:$BN$4=BZ$4,$E434:$BN434)),-3)</f>
        <v>0</v>
      </c>
      <c r="CA434" s="291">
        <f t="array" ref="CA434">ROUNDUP(MAX(IF($E$4:$BN$4=CA$4,$E434:$BN434)),-3)</f>
        <v>0</v>
      </c>
      <c r="CB434" s="291">
        <f t="array" ref="CB434">ROUNDUP(AVERAGE(IF($E$4:$BN$4=CB$4,$E434:$BN434)),-3)</f>
        <v>0</v>
      </c>
      <c r="CC434" s="291">
        <f t="array" ref="CC434">ROUNDUP(MIN(IF($E$4:$BN$4=CC$4,$E434:$BN434)),-3)</f>
        <v>0</v>
      </c>
      <c r="CD434" s="291">
        <f t="array" ref="CD434">ROUNDUP(MAX(IF($E$4:$BN$4=CD$4,$E434:$BN434)),-3)</f>
        <v>0</v>
      </c>
      <c r="CE434" s="291">
        <f t="array" ref="CE434">ROUNDUP(AVERAGE(IF($E$4:$BN$4=CE$4,$E434:$BN434)),-3)</f>
        <v>0</v>
      </c>
      <c r="CF434" s="291">
        <f t="array" ref="CF434">ROUNDUP(MIN(IF($E$4:$BN$4=CF$4,$E434:$BN434)),-3)</f>
        <v>0</v>
      </c>
      <c r="CG434" s="291">
        <f t="array" ref="CG434">ROUNDUP(MAX(IF($E$4:$BN$4=CG$4,$E434:$BN434)),-3)</f>
        <v>0</v>
      </c>
      <c r="CH434" s="291">
        <f t="array" ref="CH434">ROUNDUP(AVERAGE(IF($E$4:$BN$4=CH$4,$E434:$BN434)),-3)</f>
        <v>0</v>
      </c>
      <c r="CI434" s="305">
        <f t="shared" si="246"/>
        <v>0</v>
      </c>
      <c r="CJ434" s="305">
        <f t="shared" si="247"/>
        <v>0</v>
      </c>
      <c r="CK434" s="305">
        <f t="shared" si="248"/>
        <v>0</v>
      </c>
      <c r="CL434" s="539">
        <f t="shared" si="244"/>
        <v>0</v>
      </c>
      <c r="CM434" s="866">
        <f t="array" ref="CM434">(COUNT(IF($E$4:$BN$4=CM$4,$E434:$BN434)))</f>
        <v>22</v>
      </c>
      <c r="CN434" s="866">
        <f t="array" ref="CN434">(COUNT(IF($E$4:$BN$4=CN$4,$E434:$BN434)))</f>
        <v>4</v>
      </c>
      <c r="CO434" s="866">
        <f t="array" ref="CO434">(COUNT(IF($E$4:$BN$4=CO$4,$E434:$BN434)))</f>
        <v>4</v>
      </c>
      <c r="CP434" s="866">
        <f t="array" ref="CP434">(COUNT(IF($E$4:$BN$4=CP$4,$E434:$BN434)))</f>
        <v>21</v>
      </c>
      <c r="CQ434" s="866">
        <f t="array" ref="CQ434">(COUNT(IF($E$4:$BN$4=CQ$4,$E434:$BN434)))</f>
        <v>4</v>
      </c>
      <c r="CR434" s="866">
        <f t="array" ref="CR434">(COUNT(IF($E$4:$BN$4=CR$4,$E434:$BN434)))</f>
        <v>7</v>
      </c>
    </row>
    <row r="435" spans="1:96" ht="24">
      <c r="A435" s="929">
        <f t="shared" si="242"/>
        <v>56101</v>
      </c>
      <c r="B435" s="307" t="s">
        <v>358</v>
      </c>
      <c r="C435" s="143" t="b">
        <f t="shared" si="245"/>
        <v>1</v>
      </c>
      <c r="D435" s="541" t="s">
        <v>358</v>
      </c>
      <c r="E435" s="579"/>
      <c r="F435" s="579"/>
      <c r="G435" s="579"/>
      <c r="H435" s="579"/>
      <c r="I435" s="580"/>
      <c r="J435" s="579"/>
      <c r="K435" s="579"/>
      <c r="L435" s="579"/>
      <c r="M435" s="579"/>
      <c r="N435" s="579"/>
      <c r="O435" s="579"/>
      <c r="P435" s="579"/>
      <c r="Q435" s="579"/>
      <c r="R435" s="579"/>
      <c r="S435" s="579"/>
      <c r="T435" s="579"/>
      <c r="U435" s="579"/>
      <c r="V435" s="579"/>
      <c r="W435" s="579"/>
      <c r="X435" s="579"/>
      <c r="Y435" s="579"/>
      <c r="Z435" s="579"/>
      <c r="AA435" s="579"/>
      <c r="AB435" s="579"/>
      <c r="AC435" s="579"/>
      <c r="AD435" s="579"/>
      <c r="AE435" s="579"/>
      <c r="AF435" s="579"/>
      <c r="AG435" s="579"/>
      <c r="AH435" s="579"/>
      <c r="AI435" s="579"/>
      <c r="AJ435" s="579"/>
      <c r="AK435" s="579"/>
      <c r="AL435" s="579"/>
      <c r="AM435" s="579"/>
      <c r="AN435" s="584"/>
      <c r="AO435" s="579"/>
      <c r="AP435" s="579"/>
      <c r="AQ435" s="579"/>
      <c r="AR435" s="579"/>
      <c r="AS435" s="579"/>
      <c r="AT435" s="579"/>
      <c r="AU435" s="579"/>
      <c r="AV435" s="579"/>
      <c r="AW435" s="579"/>
      <c r="AX435" s="579"/>
      <c r="AY435" s="579"/>
      <c r="AZ435" s="579"/>
      <c r="BA435" s="579"/>
      <c r="BB435" s="579"/>
      <c r="BC435" s="579"/>
      <c r="BD435" s="584"/>
      <c r="BE435" s="584"/>
      <c r="BF435" s="584"/>
      <c r="BG435" s="584"/>
      <c r="BH435" s="584"/>
      <c r="BI435" s="584"/>
      <c r="BJ435" s="584"/>
      <c r="BK435" s="579"/>
      <c r="BL435" s="579"/>
      <c r="BM435" s="579"/>
      <c r="BN435" s="579"/>
      <c r="BO435" s="779">
        <f t="shared" si="243"/>
        <v>0</v>
      </c>
      <c r="BQ435" s="291">
        <f t="array" ref="BQ435">ROUNDUP(MIN(IF($E$4:$BN$4=BQ$4,$E435:$BN435)),-3)</f>
        <v>0</v>
      </c>
      <c r="BR435" s="291">
        <f t="array" ref="BR435">ROUNDUP(MAX(IF($E$4:$BN$4=BR$4,$E435:$BN435)),-3)</f>
        <v>0</v>
      </c>
      <c r="BS435" s="291">
        <f t="array" ref="BS435">ROUNDUP(AVERAGE(IF($E$4:$BN$4=BS$4,$E435:$BN435)),-3)</f>
        <v>0</v>
      </c>
      <c r="BT435" s="291">
        <f t="array" ref="BT435">ROUNDUP(MIN(IF($E$4:$BN$4=BT$4,$E435:$BN435)),-3)</f>
        <v>0</v>
      </c>
      <c r="BU435" s="291">
        <f t="array" ref="BU435">ROUNDUP(MAX(IF($E$4:$BN$4=BU$4,$E435:$BN435)),-3)</f>
        <v>0</v>
      </c>
      <c r="BV435" s="291">
        <f t="array" ref="BV435">ROUNDUP(AVERAGE(IF($E$4:$BN$4=BV$4,$E435:$BN435)),-3)</f>
        <v>0</v>
      </c>
      <c r="BW435" s="291">
        <f t="array" ref="BW435">ROUNDUP(MIN(IF($E$4:$BN$4=BW$4,$E435:$BN435)),-3)</f>
        <v>0</v>
      </c>
      <c r="BX435" s="291">
        <f t="array" ref="BX435">ROUNDUP(MAX(IF($E$4:$BN$4=BX$4,$E435:$BN435)),-3)</f>
        <v>0</v>
      </c>
      <c r="BY435" s="291">
        <f t="array" ref="BY435">ROUNDUP(AVERAGE(IF($E$4:$BN$4=BY$4,$E435:$BN435)),-3)</f>
        <v>0</v>
      </c>
      <c r="BZ435" s="291">
        <f t="array" ref="BZ435">ROUNDUP(MIN(IF($E$4:$BN$4=BZ$4,$E435:$BN435)),-3)</f>
        <v>0</v>
      </c>
      <c r="CA435" s="291">
        <f t="array" ref="CA435">ROUNDUP(MAX(IF($E$4:$BN$4=CA$4,$E435:$BN435)),-3)</f>
        <v>0</v>
      </c>
      <c r="CB435" s="291">
        <f t="array" ref="CB435">ROUNDUP(AVERAGE(IF($E$4:$BN$4=CB$4,$E435:$BN435)),-3)</f>
        <v>0</v>
      </c>
      <c r="CC435" s="291">
        <f t="array" ref="CC435">ROUNDUP(MIN(IF($E$4:$BN$4=CC$4,$E435:$BN435)),-3)</f>
        <v>0</v>
      </c>
      <c r="CD435" s="291">
        <f t="array" ref="CD435">ROUNDUP(MAX(IF($E$4:$BN$4=CD$4,$E435:$BN435)),-3)</f>
        <v>0</v>
      </c>
      <c r="CE435" s="291">
        <f t="array" ref="CE435">ROUNDUP(AVERAGE(IF($E$4:$BN$4=CE$4,$E435:$BN435)),-3)</f>
        <v>0</v>
      </c>
      <c r="CF435" s="291">
        <f t="array" ref="CF435">ROUNDUP(MIN(IF($E$4:$BN$4=CF$4,$E435:$BN435)),-3)</f>
        <v>0</v>
      </c>
      <c r="CG435" s="291">
        <f t="array" ref="CG435">ROUNDUP(MAX(IF($E$4:$BN$4=CG$4,$E435:$BN435)),-3)</f>
        <v>0</v>
      </c>
      <c r="CH435" s="291">
        <f t="array" ref="CH435">ROUNDUP(AVERAGE(IF($E$4:$BN$4=CH$4,$E435:$BN435)),-3)</f>
        <v>0</v>
      </c>
      <c r="CI435" s="305">
        <f t="shared" si="246"/>
        <v>0</v>
      </c>
      <c r="CJ435" s="305">
        <f t="shared" si="247"/>
        <v>0</v>
      </c>
      <c r="CK435" s="305">
        <f t="shared" si="248"/>
        <v>0</v>
      </c>
      <c r="CL435" s="539">
        <f t="shared" si="244"/>
        <v>0</v>
      </c>
      <c r="CM435" s="866">
        <f t="array" ref="CM435">(COUNT(IF($E$4:$BN$4=CM$4,$E435:$BN435)))</f>
        <v>22</v>
      </c>
      <c r="CN435" s="866">
        <f t="array" ref="CN435">(COUNT(IF($E$4:$BN$4=CN$4,$E435:$BN435)))</f>
        <v>4</v>
      </c>
      <c r="CO435" s="866">
        <f t="array" ref="CO435">(COUNT(IF($E$4:$BN$4=CO$4,$E435:$BN435)))</f>
        <v>4</v>
      </c>
      <c r="CP435" s="866">
        <f t="array" ref="CP435">(COUNT(IF($E$4:$BN$4=CP$4,$E435:$BN435)))</f>
        <v>21</v>
      </c>
      <c r="CQ435" s="866">
        <f t="array" ref="CQ435">(COUNT(IF($E$4:$BN$4=CQ$4,$E435:$BN435)))</f>
        <v>4</v>
      </c>
      <c r="CR435" s="866">
        <f t="array" ref="CR435">(COUNT(IF($E$4:$BN$4=CR$4,$E435:$BN435)))</f>
        <v>7</v>
      </c>
    </row>
    <row r="436" spans="1:96" ht="24">
      <c r="A436" s="929">
        <f t="shared" si="242"/>
        <v>56112</v>
      </c>
      <c r="B436" s="307" t="s">
        <v>359</v>
      </c>
      <c r="C436" s="143" t="b">
        <f t="shared" si="245"/>
        <v>1</v>
      </c>
      <c r="D436" s="541" t="s">
        <v>359</v>
      </c>
      <c r="E436" s="579"/>
      <c r="F436" s="579"/>
      <c r="G436" s="579"/>
      <c r="H436" s="579"/>
      <c r="I436" s="580"/>
      <c r="J436" s="579"/>
      <c r="K436" s="579"/>
      <c r="L436" s="579"/>
      <c r="M436" s="579"/>
      <c r="N436" s="579"/>
      <c r="O436" s="579"/>
      <c r="P436" s="579"/>
      <c r="Q436" s="579"/>
      <c r="R436" s="579"/>
      <c r="S436" s="579"/>
      <c r="T436" s="579"/>
      <c r="U436" s="579"/>
      <c r="V436" s="579"/>
      <c r="W436" s="579"/>
      <c r="X436" s="579"/>
      <c r="Y436" s="579"/>
      <c r="Z436" s="579"/>
      <c r="AA436" s="579"/>
      <c r="AB436" s="579"/>
      <c r="AC436" s="579"/>
      <c r="AD436" s="579"/>
      <c r="AE436" s="579"/>
      <c r="AF436" s="579"/>
      <c r="AG436" s="579"/>
      <c r="AH436" s="579"/>
      <c r="AI436" s="579"/>
      <c r="AJ436" s="579"/>
      <c r="AK436" s="579"/>
      <c r="AL436" s="579"/>
      <c r="AM436" s="579"/>
      <c r="AN436" s="584"/>
      <c r="AO436" s="579"/>
      <c r="AP436" s="579"/>
      <c r="AQ436" s="579"/>
      <c r="AR436" s="579"/>
      <c r="AS436" s="579"/>
      <c r="AT436" s="579"/>
      <c r="AU436" s="579"/>
      <c r="AV436" s="579"/>
      <c r="AW436" s="579"/>
      <c r="AX436" s="579"/>
      <c r="AY436" s="579"/>
      <c r="AZ436" s="579"/>
      <c r="BA436" s="579"/>
      <c r="BB436" s="579"/>
      <c r="BC436" s="579"/>
      <c r="BD436" s="584"/>
      <c r="BE436" s="584"/>
      <c r="BF436" s="584"/>
      <c r="BG436" s="584"/>
      <c r="BH436" s="584"/>
      <c r="BI436" s="584"/>
      <c r="BJ436" s="584"/>
      <c r="BK436" s="579"/>
      <c r="BL436" s="579"/>
      <c r="BM436" s="579"/>
      <c r="BN436" s="579"/>
      <c r="BO436" s="779">
        <f t="shared" si="243"/>
        <v>0</v>
      </c>
      <c r="BQ436" s="291">
        <f t="array" ref="BQ436">ROUNDUP(MIN(IF($E$4:$BN$4=BQ$4,$E436:$BN436)),-3)</f>
        <v>0</v>
      </c>
      <c r="BR436" s="291">
        <f t="array" ref="BR436">ROUNDUP(MAX(IF($E$4:$BN$4=BR$4,$E436:$BN436)),-3)</f>
        <v>0</v>
      </c>
      <c r="BS436" s="291">
        <f t="array" ref="BS436">ROUNDUP(AVERAGE(IF($E$4:$BN$4=BS$4,$E436:$BN436)),-3)</f>
        <v>0</v>
      </c>
      <c r="BT436" s="291">
        <f t="array" ref="BT436">ROUNDUP(MIN(IF($E$4:$BN$4=BT$4,$E436:$BN436)),-3)</f>
        <v>0</v>
      </c>
      <c r="BU436" s="291">
        <f t="array" ref="BU436">ROUNDUP(MAX(IF($E$4:$BN$4=BU$4,$E436:$BN436)),-3)</f>
        <v>0</v>
      </c>
      <c r="BV436" s="291">
        <f t="array" ref="BV436">ROUNDUP(AVERAGE(IF($E$4:$BN$4=BV$4,$E436:$BN436)),-3)</f>
        <v>0</v>
      </c>
      <c r="BW436" s="291">
        <f t="array" ref="BW436">ROUNDUP(MIN(IF($E$4:$BN$4=BW$4,$E436:$BN436)),-3)</f>
        <v>0</v>
      </c>
      <c r="BX436" s="291">
        <f t="array" ref="BX436">ROUNDUP(MAX(IF($E$4:$BN$4=BX$4,$E436:$BN436)),-3)</f>
        <v>0</v>
      </c>
      <c r="BY436" s="291">
        <f t="array" ref="BY436">ROUNDUP(AVERAGE(IF($E$4:$BN$4=BY$4,$E436:$BN436)),-3)</f>
        <v>0</v>
      </c>
      <c r="BZ436" s="291">
        <f t="array" ref="BZ436">ROUNDUP(MIN(IF($E$4:$BN$4=BZ$4,$E436:$BN436)),-3)</f>
        <v>0</v>
      </c>
      <c r="CA436" s="291">
        <f t="array" ref="CA436">ROUNDUP(MAX(IF($E$4:$BN$4=CA$4,$E436:$BN436)),-3)</f>
        <v>0</v>
      </c>
      <c r="CB436" s="291">
        <f t="array" ref="CB436">ROUNDUP(AVERAGE(IF($E$4:$BN$4=CB$4,$E436:$BN436)),-3)</f>
        <v>0</v>
      </c>
      <c r="CC436" s="291">
        <f t="array" ref="CC436">ROUNDUP(MIN(IF($E$4:$BN$4=CC$4,$E436:$BN436)),-3)</f>
        <v>0</v>
      </c>
      <c r="CD436" s="291">
        <f t="array" ref="CD436">ROUNDUP(MAX(IF($E$4:$BN$4=CD$4,$E436:$BN436)),-3)</f>
        <v>0</v>
      </c>
      <c r="CE436" s="291">
        <f t="array" ref="CE436">ROUNDUP(AVERAGE(IF($E$4:$BN$4=CE$4,$E436:$BN436)),-3)</f>
        <v>0</v>
      </c>
      <c r="CF436" s="291">
        <f t="array" ref="CF436">ROUNDUP(MIN(IF($E$4:$BN$4=CF$4,$E436:$BN436)),-3)</f>
        <v>0</v>
      </c>
      <c r="CG436" s="291">
        <f t="array" ref="CG436">ROUNDUP(MAX(IF($E$4:$BN$4=CG$4,$E436:$BN436)),-3)</f>
        <v>0</v>
      </c>
      <c r="CH436" s="291">
        <f t="array" ref="CH436">ROUNDUP(AVERAGE(IF($E$4:$BN$4=CH$4,$E436:$BN436)),-3)</f>
        <v>0</v>
      </c>
      <c r="CI436" s="305">
        <f t="shared" si="246"/>
        <v>0</v>
      </c>
      <c r="CJ436" s="305">
        <f t="shared" si="247"/>
        <v>0</v>
      </c>
      <c r="CK436" s="305">
        <f t="shared" si="248"/>
        <v>0</v>
      </c>
      <c r="CL436" s="539">
        <f t="shared" si="244"/>
        <v>0</v>
      </c>
      <c r="CM436" s="866">
        <f t="array" ref="CM436">(COUNT(IF($E$4:$BN$4=CM$4,$E436:$BN436)))</f>
        <v>22</v>
      </c>
      <c r="CN436" s="866">
        <f t="array" ref="CN436">(COUNT(IF($E$4:$BN$4=CN$4,$E436:$BN436)))</f>
        <v>4</v>
      </c>
      <c r="CO436" s="866">
        <f t="array" ref="CO436">(COUNT(IF($E$4:$BN$4=CO$4,$E436:$BN436)))</f>
        <v>4</v>
      </c>
      <c r="CP436" s="866">
        <f t="array" ref="CP436">(COUNT(IF($E$4:$BN$4=CP$4,$E436:$BN436)))</f>
        <v>21</v>
      </c>
      <c r="CQ436" s="866">
        <f t="array" ref="CQ436">(COUNT(IF($E$4:$BN$4=CQ$4,$E436:$BN436)))</f>
        <v>4</v>
      </c>
      <c r="CR436" s="866">
        <f t="array" ref="CR436">(COUNT(IF($E$4:$BN$4=CR$4,$E436:$BN436)))</f>
        <v>7</v>
      </c>
    </row>
    <row r="437" spans="1:96" ht="24">
      <c r="A437" s="929">
        <f t="shared" si="242"/>
        <v>56113</v>
      </c>
      <c r="B437" s="307" t="s">
        <v>360</v>
      </c>
      <c r="C437" s="143" t="b">
        <f t="shared" si="245"/>
        <v>1</v>
      </c>
      <c r="D437" s="541" t="s">
        <v>360</v>
      </c>
      <c r="E437" s="579"/>
      <c r="F437" s="579"/>
      <c r="G437" s="579"/>
      <c r="H437" s="579"/>
      <c r="I437" s="580"/>
      <c r="J437" s="579"/>
      <c r="K437" s="579"/>
      <c r="L437" s="579"/>
      <c r="M437" s="579"/>
      <c r="N437" s="579"/>
      <c r="O437" s="579"/>
      <c r="P437" s="579"/>
      <c r="Q437" s="579"/>
      <c r="R437" s="579"/>
      <c r="S437" s="579"/>
      <c r="T437" s="579"/>
      <c r="U437" s="579"/>
      <c r="V437" s="579"/>
      <c r="W437" s="579"/>
      <c r="X437" s="579"/>
      <c r="Y437" s="579"/>
      <c r="Z437" s="579"/>
      <c r="AA437" s="579"/>
      <c r="AB437" s="579"/>
      <c r="AC437" s="579"/>
      <c r="AD437" s="579"/>
      <c r="AE437" s="579"/>
      <c r="AF437" s="579"/>
      <c r="AG437" s="579"/>
      <c r="AH437" s="579"/>
      <c r="AI437" s="579"/>
      <c r="AJ437" s="579"/>
      <c r="AK437" s="579"/>
      <c r="AL437" s="579"/>
      <c r="AM437" s="579"/>
      <c r="AN437" s="584"/>
      <c r="AO437" s="579"/>
      <c r="AP437" s="579"/>
      <c r="AQ437" s="579"/>
      <c r="AR437" s="579"/>
      <c r="AS437" s="579"/>
      <c r="AT437" s="579"/>
      <c r="AU437" s="579"/>
      <c r="AV437" s="579"/>
      <c r="AW437" s="579"/>
      <c r="AX437" s="579"/>
      <c r="AY437" s="579"/>
      <c r="AZ437" s="579"/>
      <c r="BA437" s="579"/>
      <c r="BB437" s="579"/>
      <c r="BC437" s="579"/>
      <c r="BD437" s="584"/>
      <c r="BE437" s="584"/>
      <c r="BF437" s="584"/>
      <c r="BG437" s="584"/>
      <c r="BH437" s="584"/>
      <c r="BI437" s="584"/>
      <c r="BJ437" s="584"/>
      <c r="BK437" s="579"/>
      <c r="BL437" s="579"/>
      <c r="BM437" s="579"/>
      <c r="BN437" s="579"/>
      <c r="BO437" s="779">
        <f t="shared" si="243"/>
        <v>0</v>
      </c>
      <c r="BQ437" s="291">
        <f t="array" ref="BQ437">ROUNDUP(MIN(IF($E$4:$BN$4=BQ$4,$E437:$BN437)),-3)</f>
        <v>0</v>
      </c>
      <c r="BR437" s="291">
        <f t="array" ref="BR437">ROUNDUP(MAX(IF($E$4:$BN$4=BR$4,$E437:$BN437)),-3)</f>
        <v>0</v>
      </c>
      <c r="BS437" s="291">
        <f t="array" ref="BS437">ROUNDUP(AVERAGE(IF($E$4:$BN$4=BS$4,$E437:$BN437)),-3)</f>
        <v>0</v>
      </c>
      <c r="BT437" s="291">
        <f t="array" ref="BT437">ROUNDUP(MIN(IF($E$4:$BN$4=BT$4,$E437:$BN437)),-3)</f>
        <v>0</v>
      </c>
      <c r="BU437" s="291">
        <f t="array" ref="BU437">ROUNDUP(MAX(IF($E$4:$BN$4=BU$4,$E437:$BN437)),-3)</f>
        <v>0</v>
      </c>
      <c r="BV437" s="291">
        <f t="array" ref="BV437">ROUNDUP(AVERAGE(IF($E$4:$BN$4=BV$4,$E437:$BN437)),-3)</f>
        <v>0</v>
      </c>
      <c r="BW437" s="291">
        <f t="array" ref="BW437">ROUNDUP(MIN(IF($E$4:$BN$4=BW$4,$E437:$BN437)),-3)</f>
        <v>0</v>
      </c>
      <c r="BX437" s="291">
        <f t="array" ref="BX437">ROUNDUP(MAX(IF($E$4:$BN$4=BX$4,$E437:$BN437)),-3)</f>
        <v>0</v>
      </c>
      <c r="BY437" s="291">
        <f t="array" ref="BY437">ROUNDUP(AVERAGE(IF($E$4:$BN$4=BY$4,$E437:$BN437)),-3)</f>
        <v>0</v>
      </c>
      <c r="BZ437" s="291">
        <f t="array" ref="BZ437">ROUNDUP(MIN(IF($E$4:$BN$4=BZ$4,$E437:$BN437)),-3)</f>
        <v>0</v>
      </c>
      <c r="CA437" s="291">
        <f t="array" ref="CA437">ROUNDUP(MAX(IF($E$4:$BN$4=CA$4,$E437:$BN437)),-3)</f>
        <v>0</v>
      </c>
      <c r="CB437" s="291">
        <f t="array" ref="CB437">ROUNDUP(AVERAGE(IF($E$4:$BN$4=CB$4,$E437:$BN437)),-3)</f>
        <v>0</v>
      </c>
      <c r="CC437" s="291">
        <f t="array" ref="CC437">ROUNDUP(MIN(IF($E$4:$BN$4=CC$4,$E437:$BN437)),-3)</f>
        <v>0</v>
      </c>
      <c r="CD437" s="291">
        <f t="array" ref="CD437">ROUNDUP(MAX(IF($E$4:$BN$4=CD$4,$E437:$BN437)),-3)</f>
        <v>0</v>
      </c>
      <c r="CE437" s="291">
        <f t="array" ref="CE437">ROUNDUP(AVERAGE(IF($E$4:$BN$4=CE$4,$E437:$BN437)),-3)</f>
        <v>0</v>
      </c>
      <c r="CF437" s="291">
        <f t="array" ref="CF437">ROUNDUP(MIN(IF($E$4:$BN$4=CF$4,$E437:$BN437)),-3)</f>
        <v>0</v>
      </c>
      <c r="CG437" s="291">
        <f t="array" ref="CG437">ROUNDUP(MAX(IF($E$4:$BN$4=CG$4,$E437:$BN437)),-3)</f>
        <v>0</v>
      </c>
      <c r="CH437" s="291">
        <f t="array" ref="CH437">ROUNDUP(AVERAGE(IF($E$4:$BN$4=CH$4,$E437:$BN437)),-3)</f>
        <v>0</v>
      </c>
      <c r="CI437" s="305">
        <f t="shared" si="246"/>
        <v>0</v>
      </c>
      <c r="CJ437" s="305">
        <f t="shared" si="247"/>
        <v>0</v>
      </c>
      <c r="CK437" s="305">
        <f t="shared" si="248"/>
        <v>0</v>
      </c>
      <c r="CL437" s="539">
        <f t="shared" si="244"/>
        <v>0</v>
      </c>
      <c r="CM437" s="866">
        <f t="array" ref="CM437">(COUNT(IF($E$4:$BN$4=CM$4,$E437:$BN437)))</f>
        <v>22</v>
      </c>
      <c r="CN437" s="866">
        <f t="array" ref="CN437">(COUNT(IF($E$4:$BN$4=CN$4,$E437:$BN437)))</f>
        <v>4</v>
      </c>
      <c r="CO437" s="866">
        <f t="array" ref="CO437">(COUNT(IF($E$4:$BN$4=CO$4,$E437:$BN437)))</f>
        <v>4</v>
      </c>
      <c r="CP437" s="866">
        <f t="array" ref="CP437">(COUNT(IF($E$4:$BN$4=CP$4,$E437:$BN437)))</f>
        <v>21</v>
      </c>
      <c r="CQ437" s="866">
        <f t="array" ref="CQ437">(COUNT(IF($E$4:$BN$4=CQ$4,$E437:$BN437)))</f>
        <v>4</v>
      </c>
      <c r="CR437" s="866">
        <f t="array" ref="CR437">(COUNT(IF($E$4:$BN$4=CR$4,$E437:$BN437)))</f>
        <v>7</v>
      </c>
    </row>
    <row r="438" spans="1:96">
      <c r="A438" s="929">
        <f t="shared" si="242"/>
        <v>56115</v>
      </c>
      <c r="B438" s="307" t="s">
        <v>361</v>
      </c>
      <c r="C438" s="143" t="b">
        <f t="shared" si="245"/>
        <v>1</v>
      </c>
      <c r="D438" s="541" t="s">
        <v>361</v>
      </c>
      <c r="E438" s="579"/>
      <c r="F438" s="579"/>
      <c r="G438" s="579"/>
      <c r="H438" s="579"/>
      <c r="I438" s="580"/>
      <c r="J438" s="579"/>
      <c r="K438" s="579"/>
      <c r="L438" s="579"/>
      <c r="M438" s="579"/>
      <c r="N438" s="579"/>
      <c r="O438" s="579"/>
      <c r="P438" s="579"/>
      <c r="Q438" s="579"/>
      <c r="R438" s="579"/>
      <c r="S438" s="579"/>
      <c r="T438" s="579"/>
      <c r="U438" s="579"/>
      <c r="V438" s="579"/>
      <c r="W438" s="579"/>
      <c r="X438" s="579"/>
      <c r="Y438" s="579"/>
      <c r="Z438" s="579"/>
      <c r="AA438" s="579"/>
      <c r="AB438" s="579"/>
      <c r="AC438" s="579"/>
      <c r="AD438" s="579"/>
      <c r="AE438" s="579"/>
      <c r="AF438" s="579"/>
      <c r="AG438" s="579"/>
      <c r="AH438" s="579"/>
      <c r="AI438" s="579"/>
      <c r="AJ438" s="579"/>
      <c r="AK438" s="579"/>
      <c r="AL438" s="579"/>
      <c r="AM438" s="579"/>
      <c r="AN438" s="584"/>
      <c r="AO438" s="579"/>
      <c r="AP438" s="579"/>
      <c r="AQ438" s="579"/>
      <c r="AR438" s="579"/>
      <c r="AS438" s="579"/>
      <c r="AT438" s="579"/>
      <c r="AU438" s="579"/>
      <c r="AV438" s="579"/>
      <c r="AW438" s="579"/>
      <c r="AX438" s="579"/>
      <c r="AY438" s="579"/>
      <c r="AZ438" s="579"/>
      <c r="BA438" s="579"/>
      <c r="BB438" s="579"/>
      <c r="BC438" s="579"/>
      <c r="BD438" s="584"/>
      <c r="BE438" s="584"/>
      <c r="BF438" s="584"/>
      <c r="BG438" s="584"/>
      <c r="BH438" s="584"/>
      <c r="BI438" s="584"/>
      <c r="BJ438" s="584"/>
      <c r="BK438" s="579"/>
      <c r="BL438" s="579"/>
      <c r="BM438" s="579"/>
      <c r="BN438" s="579"/>
      <c r="BO438" s="779">
        <f t="shared" si="243"/>
        <v>0</v>
      </c>
      <c r="BQ438" s="291">
        <f t="array" ref="BQ438">ROUNDUP(MIN(IF($E$4:$BN$4=BQ$4,$E438:$BN438)),-3)</f>
        <v>0</v>
      </c>
      <c r="BR438" s="291">
        <f t="array" ref="BR438">ROUNDUP(MAX(IF($E$4:$BN$4=BR$4,$E438:$BN438)),-3)</f>
        <v>0</v>
      </c>
      <c r="BS438" s="291">
        <f t="array" ref="BS438">ROUNDUP(AVERAGE(IF($E$4:$BN$4=BS$4,$E438:$BN438)),-3)</f>
        <v>0</v>
      </c>
      <c r="BT438" s="291">
        <f t="array" ref="BT438">ROUNDUP(MIN(IF($E$4:$BN$4=BT$4,$E438:$BN438)),-3)</f>
        <v>0</v>
      </c>
      <c r="BU438" s="291">
        <f t="array" ref="BU438">ROUNDUP(MAX(IF($E$4:$BN$4=BU$4,$E438:$BN438)),-3)</f>
        <v>0</v>
      </c>
      <c r="BV438" s="291">
        <f t="array" ref="BV438">ROUNDUP(AVERAGE(IF($E$4:$BN$4=BV$4,$E438:$BN438)),-3)</f>
        <v>0</v>
      </c>
      <c r="BW438" s="291">
        <f t="array" ref="BW438">ROUNDUP(MIN(IF($E$4:$BN$4=BW$4,$E438:$BN438)),-3)</f>
        <v>0</v>
      </c>
      <c r="BX438" s="291">
        <f t="array" ref="BX438">ROUNDUP(MAX(IF($E$4:$BN$4=BX$4,$E438:$BN438)),-3)</f>
        <v>0</v>
      </c>
      <c r="BY438" s="291">
        <f t="array" ref="BY438">ROUNDUP(AVERAGE(IF($E$4:$BN$4=BY$4,$E438:$BN438)),-3)</f>
        <v>0</v>
      </c>
      <c r="BZ438" s="291">
        <f t="array" ref="BZ438">ROUNDUP(MIN(IF($E$4:$BN$4=BZ$4,$E438:$BN438)),-3)</f>
        <v>0</v>
      </c>
      <c r="CA438" s="291">
        <f t="array" ref="CA438">ROUNDUP(MAX(IF($E$4:$BN$4=CA$4,$E438:$BN438)),-3)</f>
        <v>0</v>
      </c>
      <c r="CB438" s="291">
        <f t="array" ref="CB438">ROUNDUP(AVERAGE(IF($E$4:$BN$4=CB$4,$E438:$BN438)),-3)</f>
        <v>0</v>
      </c>
      <c r="CC438" s="291">
        <f t="array" ref="CC438">ROUNDUP(MIN(IF($E$4:$BN$4=CC$4,$E438:$BN438)),-3)</f>
        <v>0</v>
      </c>
      <c r="CD438" s="291">
        <f t="array" ref="CD438">ROUNDUP(MAX(IF($E$4:$BN$4=CD$4,$E438:$BN438)),-3)</f>
        <v>0</v>
      </c>
      <c r="CE438" s="291">
        <f t="array" ref="CE438">ROUNDUP(AVERAGE(IF($E$4:$BN$4=CE$4,$E438:$BN438)),-3)</f>
        <v>0</v>
      </c>
      <c r="CF438" s="291">
        <f t="array" ref="CF438">ROUNDUP(MIN(IF($E$4:$BN$4=CF$4,$E438:$BN438)),-3)</f>
        <v>0</v>
      </c>
      <c r="CG438" s="291">
        <f t="array" ref="CG438">ROUNDUP(MAX(IF($E$4:$BN$4=CG$4,$E438:$BN438)),-3)</f>
        <v>0</v>
      </c>
      <c r="CH438" s="291">
        <f t="array" ref="CH438">ROUNDUP(AVERAGE(IF($E$4:$BN$4=CH$4,$E438:$BN438)),-3)</f>
        <v>0</v>
      </c>
      <c r="CI438" s="305">
        <f t="shared" si="246"/>
        <v>0</v>
      </c>
      <c r="CJ438" s="305">
        <f t="shared" si="247"/>
        <v>0</v>
      </c>
      <c r="CK438" s="305">
        <f t="shared" si="248"/>
        <v>0</v>
      </c>
      <c r="CL438" s="539">
        <f t="shared" si="244"/>
        <v>0</v>
      </c>
      <c r="CM438" s="866">
        <f t="array" ref="CM438">(COUNT(IF($E$4:$BN$4=CM$4,$E438:$BN438)))</f>
        <v>22</v>
      </c>
      <c r="CN438" s="866">
        <f t="array" ref="CN438">(COUNT(IF($E$4:$BN$4=CN$4,$E438:$BN438)))</f>
        <v>4</v>
      </c>
      <c r="CO438" s="866">
        <f t="array" ref="CO438">(COUNT(IF($E$4:$BN$4=CO$4,$E438:$BN438)))</f>
        <v>4</v>
      </c>
      <c r="CP438" s="866">
        <f t="array" ref="CP438">(COUNT(IF($E$4:$BN$4=CP$4,$E438:$BN438)))</f>
        <v>21</v>
      </c>
      <c r="CQ438" s="866">
        <f t="array" ref="CQ438">(COUNT(IF($E$4:$BN$4=CQ$4,$E438:$BN438)))</f>
        <v>4</v>
      </c>
      <c r="CR438" s="866">
        <f t="array" ref="CR438">(COUNT(IF($E$4:$BN$4=CR$4,$E438:$BN438)))</f>
        <v>7</v>
      </c>
    </row>
    <row r="439" spans="1:96">
      <c r="A439" s="929">
        <f t="shared" si="242"/>
        <v>56116</v>
      </c>
      <c r="B439" s="307" t="s">
        <v>362</v>
      </c>
      <c r="C439" s="143" t="b">
        <f t="shared" si="245"/>
        <v>1</v>
      </c>
      <c r="D439" s="541" t="s">
        <v>362</v>
      </c>
      <c r="E439" s="579"/>
      <c r="F439" s="579"/>
      <c r="G439" s="579"/>
      <c r="H439" s="579"/>
      <c r="I439" s="580"/>
      <c r="J439" s="579"/>
      <c r="K439" s="579"/>
      <c r="L439" s="579"/>
      <c r="M439" s="579"/>
      <c r="N439" s="579"/>
      <c r="O439" s="579"/>
      <c r="P439" s="579"/>
      <c r="Q439" s="579"/>
      <c r="R439" s="579"/>
      <c r="S439" s="579"/>
      <c r="T439" s="579"/>
      <c r="U439" s="579"/>
      <c r="V439" s="579"/>
      <c r="W439" s="579"/>
      <c r="X439" s="579"/>
      <c r="Y439" s="579"/>
      <c r="Z439" s="579"/>
      <c r="AA439" s="579"/>
      <c r="AB439" s="579"/>
      <c r="AC439" s="579"/>
      <c r="AD439" s="579"/>
      <c r="AE439" s="579"/>
      <c r="AF439" s="579"/>
      <c r="AG439" s="579"/>
      <c r="AH439" s="579"/>
      <c r="AI439" s="579"/>
      <c r="AJ439" s="579"/>
      <c r="AK439" s="579"/>
      <c r="AL439" s="579"/>
      <c r="AM439" s="579"/>
      <c r="AN439" s="584"/>
      <c r="AO439" s="579"/>
      <c r="AP439" s="579"/>
      <c r="AQ439" s="579"/>
      <c r="AR439" s="579"/>
      <c r="AS439" s="579"/>
      <c r="AT439" s="579"/>
      <c r="AU439" s="579"/>
      <c r="AV439" s="579"/>
      <c r="AW439" s="579"/>
      <c r="AX439" s="579"/>
      <c r="AY439" s="579"/>
      <c r="AZ439" s="579"/>
      <c r="BA439" s="579"/>
      <c r="BB439" s="579"/>
      <c r="BC439" s="579"/>
      <c r="BD439" s="584"/>
      <c r="BE439" s="584"/>
      <c r="BF439" s="584"/>
      <c r="BG439" s="584"/>
      <c r="BH439" s="584"/>
      <c r="BI439" s="584"/>
      <c r="BJ439" s="584"/>
      <c r="BK439" s="579"/>
      <c r="BL439" s="579"/>
      <c r="BM439" s="579"/>
      <c r="BN439" s="579"/>
      <c r="BO439" s="779">
        <f t="shared" si="243"/>
        <v>0</v>
      </c>
      <c r="BQ439" s="291">
        <f t="array" ref="BQ439">ROUNDUP(MIN(IF($E$4:$BN$4=BQ$4,$E439:$BN439)),-3)</f>
        <v>0</v>
      </c>
      <c r="BR439" s="291">
        <f t="array" ref="BR439">ROUNDUP(MAX(IF($E$4:$BN$4=BR$4,$E439:$BN439)),-3)</f>
        <v>0</v>
      </c>
      <c r="BS439" s="291">
        <f t="array" ref="BS439">ROUNDUP(AVERAGE(IF($E$4:$BN$4=BS$4,$E439:$BN439)),-3)</f>
        <v>0</v>
      </c>
      <c r="BT439" s="291">
        <f t="array" ref="BT439">ROUNDUP(MIN(IF($E$4:$BN$4=BT$4,$E439:$BN439)),-3)</f>
        <v>0</v>
      </c>
      <c r="BU439" s="291">
        <f t="array" ref="BU439">ROUNDUP(MAX(IF($E$4:$BN$4=BU$4,$E439:$BN439)),-3)</f>
        <v>0</v>
      </c>
      <c r="BV439" s="291">
        <f t="array" ref="BV439">ROUNDUP(AVERAGE(IF($E$4:$BN$4=BV$4,$E439:$BN439)),-3)</f>
        <v>0</v>
      </c>
      <c r="BW439" s="291">
        <f t="array" ref="BW439">ROUNDUP(MIN(IF($E$4:$BN$4=BW$4,$E439:$BN439)),-3)</f>
        <v>0</v>
      </c>
      <c r="BX439" s="291">
        <f t="array" ref="BX439">ROUNDUP(MAX(IF($E$4:$BN$4=BX$4,$E439:$BN439)),-3)</f>
        <v>0</v>
      </c>
      <c r="BY439" s="291">
        <f t="array" ref="BY439">ROUNDUP(AVERAGE(IF($E$4:$BN$4=BY$4,$E439:$BN439)),-3)</f>
        <v>0</v>
      </c>
      <c r="BZ439" s="291">
        <f t="array" ref="BZ439">ROUNDUP(MIN(IF($E$4:$BN$4=BZ$4,$E439:$BN439)),-3)</f>
        <v>0</v>
      </c>
      <c r="CA439" s="291">
        <f t="array" ref="CA439">ROUNDUP(MAX(IF($E$4:$BN$4=CA$4,$E439:$BN439)),-3)</f>
        <v>0</v>
      </c>
      <c r="CB439" s="291">
        <f t="array" ref="CB439">ROUNDUP(AVERAGE(IF($E$4:$BN$4=CB$4,$E439:$BN439)),-3)</f>
        <v>0</v>
      </c>
      <c r="CC439" s="291">
        <f t="array" ref="CC439">ROUNDUP(MIN(IF($E$4:$BN$4=CC$4,$E439:$BN439)),-3)</f>
        <v>0</v>
      </c>
      <c r="CD439" s="291">
        <f t="array" ref="CD439">ROUNDUP(MAX(IF($E$4:$BN$4=CD$4,$E439:$BN439)),-3)</f>
        <v>0</v>
      </c>
      <c r="CE439" s="291">
        <f t="array" ref="CE439">ROUNDUP(AVERAGE(IF($E$4:$BN$4=CE$4,$E439:$BN439)),-3)</f>
        <v>0</v>
      </c>
      <c r="CF439" s="291">
        <f t="array" ref="CF439">ROUNDUP(MIN(IF($E$4:$BN$4=CF$4,$E439:$BN439)),-3)</f>
        <v>0</v>
      </c>
      <c r="CG439" s="291">
        <f t="array" ref="CG439">ROUNDUP(MAX(IF($E$4:$BN$4=CG$4,$E439:$BN439)),-3)</f>
        <v>0</v>
      </c>
      <c r="CH439" s="291">
        <f t="array" ref="CH439">ROUNDUP(AVERAGE(IF($E$4:$BN$4=CH$4,$E439:$BN439)),-3)</f>
        <v>0</v>
      </c>
      <c r="CI439" s="305">
        <f t="shared" si="246"/>
        <v>0</v>
      </c>
      <c r="CJ439" s="305">
        <f t="shared" si="247"/>
        <v>0</v>
      </c>
      <c r="CK439" s="305">
        <f t="shared" si="248"/>
        <v>0</v>
      </c>
      <c r="CL439" s="539">
        <f t="shared" si="244"/>
        <v>0</v>
      </c>
      <c r="CM439" s="866">
        <f t="array" ref="CM439">(COUNT(IF($E$4:$BN$4=CM$4,$E439:$BN439)))</f>
        <v>22</v>
      </c>
      <c r="CN439" s="866">
        <f t="array" ref="CN439">(COUNT(IF($E$4:$BN$4=CN$4,$E439:$BN439)))</f>
        <v>4</v>
      </c>
      <c r="CO439" s="866">
        <f t="array" ref="CO439">(COUNT(IF($E$4:$BN$4=CO$4,$E439:$BN439)))</f>
        <v>4</v>
      </c>
      <c r="CP439" s="866">
        <f t="array" ref="CP439">(COUNT(IF($E$4:$BN$4=CP$4,$E439:$BN439)))</f>
        <v>21</v>
      </c>
      <c r="CQ439" s="866">
        <f t="array" ref="CQ439">(COUNT(IF($E$4:$BN$4=CQ$4,$E439:$BN439)))</f>
        <v>4</v>
      </c>
      <c r="CR439" s="866">
        <f t="array" ref="CR439">(COUNT(IF($E$4:$BN$4=CR$4,$E439:$BN439)))</f>
        <v>7</v>
      </c>
    </row>
    <row r="440" spans="1:96" ht="24">
      <c r="A440" s="929">
        <f t="shared" si="242"/>
        <v>56117</v>
      </c>
      <c r="B440" s="307" t="s">
        <v>363</v>
      </c>
      <c r="C440" s="143" t="b">
        <f t="shared" si="245"/>
        <v>1</v>
      </c>
      <c r="D440" s="541" t="s">
        <v>363</v>
      </c>
      <c r="E440" s="579"/>
      <c r="F440" s="579"/>
      <c r="G440" s="579"/>
      <c r="H440" s="579"/>
      <c r="I440" s="580"/>
      <c r="J440" s="579"/>
      <c r="K440" s="579"/>
      <c r="L440" s="579"/>
      <c r="M440" s="579"/>
      <c r="N440" s="579"/>
      <c r="O440" s="579"/>
      <c r="P440" s="579"/>
      <c r="Q440" s="579"/>
      <c r="R440" s="579"/>
      <c r="S440" s="579"/>
      <c r="T440" s="579"/>
      <c r="U440" s="579"/>
      <c r="V440" s="579"/>
      <c r="W440" s="579"/>
      <c r="X440" s="579"/>
      <c r="Y440" s="579"/>
      <c r="Z440" s="579"/>
      <c r="AA440" s="579"/>
      <c r="AB440" s="579"/>
      <c r="AC440" s="579"/>
      <c r="AD440" s="579"/>
      <c r="AE440" s="579"/>
      <c r="AF440" s="579"/>
      <c r="AG440" s="579"/>
      <c r="AH440" s="579"/>
      <c r="AI440" s="579"/>
      <c r="AJ440" s="579"/>
      <c r="AK440" s="579"/>
      <c r="AL440" s="579"/>
      <c r="AM440" s="579"/>
      <c r="AN440" s="584"/>
      <c r="AO440" s="579"/>
      <c r="AP440" s="579"/>
      <c r="AQ440" s="579"/>
      <c r="AR440" s="579"/>
      <c r="AS440" s="579"/>
      <c r="AT440" s="579"/>
      <c r="AU440" s="579"/>
      <c r="AV440" s="579"/>
      <c r="AW440" s="579"/>
      <c r="AX440" s="579"/>
      <c r="AY440" s="579"/>
      <c r="AZ440" s="579"/>
      <c r="BA440" s="579"/>
      <c r="BB440" s="579"/>
      <c r="BC440" s="579"/>
      <c r="BD440" s="584"/>
      <c r="BE440" s="584"/>
      <c r="BF440" s="584"/>
      <c r="BG440" s="584"/>
      <c r="BH440" s="584"/>
      <c r="BI440" s="584"/>
      <c r="BJ440" s="584"/>
      <c r="BK440" s="579"/>
      <c r="BL440" s="579"/>
      <c r="BM440" s="579"/>
      <c r="BN440" s="579"/>
      <c r="BO440" s="779">
        <f t="shared" si="243"/>
        <v>0</v>
      </c>
      <c r="BQ440" s="291">
        <f t="array" ref="BQ440">ROUNDUP(MIN(IF($E$4:$BN$4=BQ$4,$E440:$BN440)),-3)</f>
        <v>0</v>
      </c>
      <c r="BR440" s="291">
        <f t="array" ref="BR440">ROUNDUP(MAX(IF($E$4:$BN$4=BR$4,$E440:$BN440)),-3)</f>
        <v>0</v>
      </c>
      <c r="BS440" s="291">
        <f t="array" ref="BS440">ROUNDUP(AVERAGE(IF($E$4:$BN$4=BS$4,$E440:$BN440)),-3)</f>
        <v>0</v>
      </c>
      <c r="BT440" s="291">
        <f t="array" ref="BT440">ROUNDUP(MIN(IF($E$4:$BN$4=BT$4,$E440:$BN440)),-3)</f>
        <v>0</v>
      </c>
      <c r="BU440" s="291">
        <f t="array" ref="BU440">ROUNDUP(MAX(IF($E$4:$BN$4=BU$4,$E440:$BN440)),-3)</f>
        <v>0</v>
      </c>
      <c r="BV440" s="291">
        <f t="array" ref="BV440">ROUNDUP(AVERAGE(IF($E$4:$BN$4=BV$4,$E440:$BN440)),-3)</f>
        <v>0</v>
      </c>
      <c r="BW440" s="291">
        <f t="array" ref="BW440">ROUNDUP(MIN(IF($E$4:$BN$4=BW$4,$E440:$BN440)),-3)</f>
        <v>0</v>
      </c>
      <c r="BX440" s="291">
        <f t="array" ref="BX440">ROUNDUP(MAX(IF($E$4:$BN$4=BX$4,$E440:$BN440)),-3)</f>
        <v>0</v>
      </c>
      <c r="BY440" s="291">
        <f t="array" ref="BY440">ROUNDUP(AVERAGE(IF($E$4:$BN$4=BY$4,$E440:$BN440)),-3)</f>
        <v>0</v>
      </c>
      <c r="BZ440" s="291">
        <f t="array" ref="BZ440">ROUNDUP(MIN(IF($E$4:$BN$4=BZ$4,$E440:$BN440)),-3)</f>
        <v>0</v>
      </c>
      <c r="CA440" s="291">
        <f t="array" ref="CA440">ROUNDUP(MAX(IF($E$4:$BN$4=CA$4,$E440:$BN440)),-3)</f>
        <v>0</v>
      </c>
      <c r="CB440" s="291">
        <f t="array" ref="CB440">ROUNDUP(AVERAGE(IF($E$4:$BN$4=CB$4,$E440:$BN440)),-3)</f>
        <v>0</v>
      </c>
      <c r="CC440" s="291">
        <f t="array" ref="CC440">ROUNDUP(MIN(IF($E$4:$BN$4=CC$4,$E440:$BN440)),-3)</f>
        <v>0</v>
      </c>
      <c r="CD440" s="291">
        <f t="array" ref="CD440">ROUNDUP(MAX(IF($E$4:$BN$4=CD$4,$E440:$BN440)),-3)</f>
        <v>0</v>
      </c>
      <c r="CE440" s="291">
        <f t="array" ref="CE440">ROUNDUP(AVERAGE(IF($E$4:$BN$4=CE$4,$E440:$BN440)),-3)</f>
        <v>0</v>
      </c>
      <c r="CF440" s="291">
        <f t="array" ref="CF440">ROUNDUP(MIN(IF($E$4:$BN$4=CF$4,$E440:$BN440)),-3)</f>
        <v>0</v>
      </c>
      <c r="CG440" s="291">
        <f t="array" ref="CG440">ROUNDUP(MAX(IF($E$4:$BN$4=CG$4,$E440:$BN440)),-3)</f>
        <v>0</v>
      </c>
      <c r="CH440" s="291">
        <f t="array" ref="CH440">ROUNDUP(AVERAGE(IF($E$4:$BN$4=CH$4,$E440:$BN440)),-3)</f>
        <v>0</v>
      </c>
      <c r="CI440" s="305">
        <f t="shared" si="246"/>
        <v>0</v>
      </c>
      <c r="CJ440" s="305">
        <f t="shared" si="247"/>
        <v>0</v>
      </c>
      <c r="CK440" s="305">
        <f t="shared" si="248"/>
        <v>0</v>
      </c>
      <c r="CL440" s="539">
        <f t="shared" si="244"/>
        <v>0</v>
      </c>
      <c r="CM440" s="866">
        <f t="array" ref="CM440">(COUNT(IF($E$4:$BN$4=CM$4,$E440:$BN440)))</f>
        <v>22</v>
      </c>
      <c r="CN440" s="866">
        <f t="array" ref="CN440">(COUNT(IF($E$4:$BN$4=CN$4,$E440:$BN440)))</f>
        <v>4</v>
      </c>
      <c r="CO440" s="866">
        <f t="array" ref="CO440">(COUNT(IF($E$4:$BN$4=CO$4,$E440:$BN440)))</f>
        <v>4</v>
      </c>
      <c r="CP440" s="866">
        <f t="array" ref="CP440">(COUNT(IF($E$4:$BN$4=CP$4,$E440:$BN440)))</f>
        <v>21</v>
      </c>
      <c r="CQ440" s="866">
        <f t="array" ref="CQ440">(COUNT(IF($E$4:$BN$4=CQ$4,$E440:$BN440)))</f>
        <v>4</v>
      </c>
      <c r="CR440" s="866">
        <f t="array" ref="CR440">(COUNT(IF($E$4:$BN$4=CR$4,$E440:$BN440)))</f>
        <v>7</v>
      </c>
    </row>
    <row r="441" spans="1:96">
      <c r="A441" s="929">
        <f t="shared" si="242"/>
        <v>56201</v>
      </c>
      <c r="B441" s="307" t="s">
        <v>364</v>
      </c>
      <c r="C441" s="143" t="b">
        <f t="shared" si="245"/>
        <v>1</v>
      </c>
      <c r="D441" s="541" t="s">
        <v>364</v>
      </c>
      <c r="E441" s="579"/>
      <c r="F441" s="579"/>
      <c r="G441" s="579"/>
      <c r="H441" s="579"/>
      <c r="I441" s="580"/>
      <c r="J441" s="579"/>
      <c r="K441" s="579"/>
      <c r="L441" s="579"/>
      <c r="M441" s="579"/>
      <c r="N441" s="579"/>
      <c r="O441" s="579"/>
      <c r="P441" s="579"/>
      <c r="Q441" s="579"/>
      <c r="R441" s="579"/>
      <c r="S441" s="579"/>
      <c r="T441" s="579"/>
      <c r="U441" s="579"/>
      <c r="V441" s="579"/>
      <c r="W441" s="579"/>
      <c r="X441" s="579"/>
      <c r="Y441" s="579"/>
      <c r="Z441" s="579"/>
      <c r="AA441" s="579"/>
      <c r="AB441" s="579"/>
      <c r="AC441" s="579"/>
      <c r="AD441" s="579"/>
      <c r="AE441" s="579"/>
      <c r="AF441" s="579"/>
      <c r="AG441" s="579"/>
      <c r="AH441" s="579"/>
      <c r="AI441" s="579"/>
      <c r="AJ441" s="579"/>
      <c r="AK441" s="579"/>
      <c r="AL441" s="579"/>
      <c r="AM441" s="579"/>
      <c r="AN441" s="584"/>
      <c r="AO441" s="579"/>
      <c r="AP441" s="579"/>
      <c r="AQ441" s="579"/>
      <c r="AR441" s="579"/>
      <c r="AS441" s="579"/>
      <c r="AT441" s="579"/>
      <c r="AU441" s="579"/>
      <c r="AV441" s="579"/>
      <c r="AW441" s="579"/>
      <c r="AX441" s="579"/>
      <c r="AY441" s="579"/>
      <c r="AZ441" s="579"/>
      <c r="BA441" s="579"/>
      <c r="BB441" s="579"/>
      <c r="BC441" s="579"/>
      <c r="BD441" s="584"/>
      <c r="BE441" s="584"/>
      <c r="BF441" s="584"/>
      <c r="BG441" s="584"/>
      <c r="BH441" s="584"/>
      <c r="BI441" s="584"/>
      <c r="BJ441" s="584"/>
      <c r="BK441" s="579"/>
      <c r="BL441" s="579"/>
      <c r="BM441" s="579"/>
      <c r="BN441" s="579"/>
      <c r="BO441" s="779">
        <f t="shared" si="243"/>
        <v>0</v>
      </c>
      <c r="BQ441" s="291">
        <f t="array" ref="BQ441">ROUNDUP(MIN(IF($E$4:$BN$4=BQ$4,$E441:$BN441)),-3)</f>
        <v>0</v>
      </c>
      <c r="BR441" s="291">
        <f t="array" ref="BR441">ROUNDUP(MAX(IF($E$4:$BN$4=BR$4,$E441:$BN441)),-3)</f>
        <v>0</v>
      </c>
      <c r="BS441" s="291">
        <f t="array" ref="BS441">ROUNDUP(AVERAGE(IF($E$4:$BN$4=BS$4,$E441:$BN441)),-3)</f>
        <v>0</v>
      </c>
      <c r="BT441" s="291">
        <f t="array" ref="BT441">ROUNDUP(MIN(IF($E$4:$BN$4=BT$4,$E441:$BN441)),-3)</f>
        <v>0</v>
      </c>
      <c r="BU441" s="291">
        <f t="array" ref="BU441">ROUNDUP(MAX(IF($E$4:$BN$4=BU$4,$E441:$BN441)),-3)</f>
        <v>0</v>
      </c>
      <c r="BV441" s="291">
        <f t="array" ref="BV441">ROUNDUP(AVERAGE(IF($E$4:$BN$4=BV$4,$E441:$BN441)),-3)</f>
        <v>0</v>
      </c>
      <c r="BW441" s="291">
        <f t="array" ref="BW441">ROUNDUP(MIN(IF($E$4:$BN$4=BW$4,$E441:$BN441)),-3)</f>
        <v>0</v>
      </c>
      <c r="BX441" s="291">
        <f t="array" ref="BX441">ROUNDUP(MAX(IF($E$4:$BN$4=BX$4,$E441:$BN441)),-3)</f>
        <v>0</v>
      </c>
      <c r="BY441" s="291">
        <f t="array" ref="BY441">ROUNDUP(AVERAGE(IF($E$4:$BN$4=BY$4,$E441:$BN441)),-3)</f>
        <v>0</v>
      </c>
      <c r="BZ441" s="291">
        <f t="array" ref="BZ441">ROUNDUP(MIN(IF($E$4:$BN$4=BZ$4,$E441:$BN441)),-3)</f>
        <v>0</v>
      </c>
      <c r="CA441" s="291">
        <f t="array" ref="CA441">ROUNDUP(MAX(IF($E$4:$BN$4=CA$4,$E441:$BN441)),-3)</f>
        <v>0</v>
      </c>
      <c r="CB441" s="291">
        <f t="array" ref="CB441">ROUNDUP(AVERAGE(IF($E$4:$BN$4=CB$4,$E441:$BN441)),-3)</f>
        <v>0</v>
      </c>
      <c r="CC441" s="291">
        <f t="array" ref="CC441">ROUNDUP(MIN(IF($E$4:$BN$4=CC$4,$E441:$BN441)),-3)</f>
        <v>0</v>
      </c>
      <c r="CD441" s="291">
        <f t="array" ref="CD441">ROUNDUP(MAX(IF($E$4:$BN$4=CD$4,$E441:$BN441)),-3)</f>
        <v>0</v>
      </c>
      <c r="CE441" s="291">
        <f t="array" ref="CE441">ROUNDUP(AVERAGE(IF($E$4:$BN$4=CE$4,$E441:$BN441)),-3)</f>
        <v>0</v>
      </c>
      <c r="CF441" s="291">
        <f t="array" ref="CF441">ROUNDUP(MIN(IF($E$4:$BN$4=CF$4,$E441:$BN441)),-3)</f>
        <v>0</v>
      </c>
      <c r="CG441" s="291">
        <f t="array" ref="CG441">ROUNDUP(MAX(IF($E$4:$BN$4=CG$4,$E441:$BN441)),-3)</f>
        <v>0</v>
      </c>
      <c r="CH441" s="291">
        <f t="array" ref="CH441">ROUNDUP(AVERAGE(IF($E$4:$BN$4=CH$4,$E441:$BN441)),-3)</f>
        <v>0</v>
      </c>
      <c r="CI441" s="305">
        <f t="shared" si="246"/>
        <v>0</v>
      </c>
      <c r="CJ441" s="305">
        <f t="shared" si="247"/>
        <v>0</v>
      </c>
      <c r="CK441" s="305">
        <f t="shared" si="248"/>
        <v>0</v>
      </c>
      <c r="CL441" s="539">
        <f t="shared" si="244"/>
        <v>0</v>
      </c>
      <c r="CM441" s="866">
        <f t="array" ref="CM441">(COUNT(IF($E$4:$BN$4=CM$4,$E441:$BN441)))</f>
        <v>22</v>
      </c>
      <c r="CN441" s="866">
        <f t="array" ref="CN441">(COUNT(IF($E$4:$BN$4=CN$4,$E441:$BN441)))</f>
        <v>4</v>
      </c>
      <c r="CO441" s="866">
        <f t="array" ref="CO441">(COUNT(IF($E$4:$BN$4=CO$4,$E441:$BN441)))</f>
        <v>4</v>
      </c>
      <c r="CP441" s="866">
        <f t="array" ref="CP441">(COUNT(IF($E$4:$BN$4=CP$4,$E441:$BN441)))</f>
        <v>21</v>
      </c>
      <c r="CQ441" s="866">
        <f t="array" ref="CQ441">(COUNT(IF($E$4:$BN$4=CQ$4,$E441:$BN441)))</f>
        <v>4</v>
      </c>
      <c r="CR441" s="866">
        <f t="array" ref="CR441">(COUNT(IF($E$4:$BN$4=CR$4,$E441:$BN441)))</f>
        <v>7</v>
      </c>
    </row>
    <row r="442" spans="1:96">
      <c r="A442" s="929">
        <f t="shared" ref="A442:A510" si="249">LEFT(B442,5)*1</f>
        <v>56202</v>
      </c>
      <c r="B442" s="307" t="s">
        <v>365</v>
      </c>
      <c r="C442" s="143" t="b">
        <f t="shared" si="245"/>
        <v>1</v>
      </c>
      <c r="D442" s="541" t="s">
        <v>365</v>
      </c>
      <c r="E442" s="579"/>
      <c r="F442" s="579"/>
      <c r="G442" s="579"/>
      <c r="H442" s="579"/>
      <c r="I442" s="580"/>
      <c r="J442" s="579"/>
      <c r="K442" s="579"/>
      <c r="L442" s="579"/>
      <c r="M442" s="579"/>
      <c r="N442" s="579"/>
      <c r="O442" s="579"/>
      <c r="P442" s="579"/>
      <c r="Q442" s="579"/>
      <c r="R442" s="579"/>
      <c r="S442" s="579"/>
      <c r="T442" s="579"/>
      <c r="U442" s="579"/>
      <c r="V442" s="579"/>
      <c r="W442" s="579"/>
      <c r="X442" s="579"/>
      <c r="Y442" s="579"/>
      <c r="Z442" s="579"/>
      <c r="AA442" s="579"/>
      <c r="AB442" s="579"/>
      <c r="AC442" s="579"/>
      <c r="AD442" s="579"/>
      <c r="AE442" s="579"/>
      <c r="AF442" s="579"/>
      <c r="AG442" s="579"/>
      <c r="AH442" s="579"/>
      <c r="AI442" s="579"/>
      <c r="AJ442" s="579"/>
      <c r="AK442" s="579"/>
      <c r="AL442" s="579"/>
      <c r="AM442" s="579"/>
      <c r="AN442" s="584"/>
      <c r="AO442" s="579"/>
      <c r="AP442" s="579"/>
      <c r="AQ442" s="579"/>
      <c r="AR442" s="579"/>
      <c r="AS442" s="579"/>
      <c r="AT442" s="579"/>
      <c r="AU442" s="579"/>
      <c r="AV442" s="579"/>
      <c r="AW442" s="579"/>
      <c r="AX442" s="579"/>
      <c r="AY442" s="579"/>
      <c r="AZ442" s="579"/>
      <c r="BA442" s="579"/>
      <c r="BB442" s="579"/>
      <c r="BC442" s="579"/>
      <c r="BD442" s="584"/>
      <c r="BE442" s="584"/>
      <c r="BF442" s="584"/>
      <c r="BG442" s="584"/>
      <c r="BH442" s="584"/>
      <c r="BI442" s="584"/>
      <c r="BJ442" s="584"/>
      <c r="BK442" s="579"/>
      <c r="BL442" s="579"/>
      <c r="BM442" s="579"/>
      <c r="BN442" s="579"/>
      <c r="BO442" s="779">
        <f t="shared" si="243"/>
        <v>0</v>
      </c>
      <c r="BQ442" s="291">
        <f t="array" ref="BQ442">ROUNDUP(MIN(IF($E$4:$BN$4=BQ$4,$E442:$BN442)),-3)</f>
        <v>0</v>
      </c>
      <c r="BR442" s="291">
        <f t="array" ref="BR442">ROUNDUP(MAX(IF($E$4:$BN$4=BR$4,$E442:$BN442)),-3)</f>
        <v>0</v>
      </c>
      <c r="BS442" s="291">
        <f t="array" ref="BS442">ROUNDUP(AVERAGE(IF($E$4:$BN$4=BS$4,$E442:$BN442)),-3)</f>
        <v>0</v>
      </c>
      <c r="BT442" s="291">
        <f t="array" ref="BT442">ROUNDUP(MIN(IF($E$4:$BN$4=BT$4,$E442:$BN442)),-3)</f>
        <v>0</v>
      </c>
      <c r="BU442" s="291">
        <f t="array" ref="BU442">ROUNDUP(MAX(IF($E$4:$BN$4=BU$4,$E442:$BN442)),-3)</f>
        <v>0</v>
      </c>
      <c r="BV442" s="291">
        <f t="array" ref="BV442">ROUNDUP(AVERAGE(IF($E$4:$BN$4=BV$4,$E442:$BN442)),-3)</f>
        <v>0</v>
      </c>
      <c r="BW442" s="291">
        <f t="array" ref="BW442">ROUNDUP(MIN(IF($E$4:$BN$4=BW$4,$E442:$BN442)),-3)</f>
        <v>0</v>
      </c>
      <c r="BX442" s="291">
        <f t="array" ref="BX442">ROUNDUP(MAX(IF($E$4:$BN$4=BX$4,$E442:$BN442)),-3)</f>
        <v>0</v>
      </c>
      <c r="BY442" s="291">
        <f t="array" ref="BY442">ROUNDUP(AVERAGE(IF($E$4:$BN$4=BY$4,$E442:$BN442)),-3)</f>
        <v>0</v>
      </c>
      <c r="BZ442" s="291">
        <f t="array" ref="BZ442">ROUNDUP(MIN(IF($E$4:$BN$4=BZ$4,$E442:$BN442)),-3)</f>
        <v>0</v>
      </c>
      <c r="CA442" s="291">
        <f t="array" ref="CA442">ROUNDUP(MAX(IF($E$4:$BN$4=CA$4,$E442:$BN442)),-3)</f>
        <v>0</v>
      </c>
      <c r="CB442" s="291">
        <f t="array" ref="CB442">ROUNDUP(AVERAGE(IF($E$4:$BN$4=CB$4,$E442:$BN442)),-3)</f>
        <v>0</v>
      </c>
      <c r="CC442" s="291">
        <f t="array" ref="CC442">ROUNDUP(MIN(IF($E$4:$BN$4=CC$4,$E442:$BN442)),-3)</f>
        <v>0</v>
      </c>
      <c r="CD442" s="291">
        <f t="array" ref="CD442">ROUNDUP(MAX(IF($E$4:$BN$4=CD$4,$E442:$BN442)),-3)</f>
        <v>0</v>
      </c>
      <c r="CE442" s="291">
        <f t="array" ref="CE442">ROUNDUP(AVERAGE(IF($E$4:$BN$4=CE$4,$E442:$BN442)),-3)</f>
        <v>0</v>
      </c>
      <c r="CF442" s="291">
        <f t="array" ref="CF442">ROUNDUP(MIN(IF($E$4:$BN$4=CF$4,$E442:$BN442)),-3)</f>
        <v>0</v>
      </c>
      <c r="CG442" s="291">
        <f t="array" ref="CG442">ROUNDUP(MAX(IF($E$4:$BN$4=CG$4,$E442:$BN442)),-3)</f>
        <v>0</v>
      </c>
      <c r="CH442" s="291">
        <f t="array" ref="CH442">ROUNDUP(AVERAGE(IF($E$4:$BN$4=CH$4,$E442:$BN442)),-3)</f>
        <v>0</v>
      </c>
      <c r="CI442" s="305">
        <f t="shared" si="246"/>
        <v>0</v>
      </c>
      <c r="CJ442" s="305">
        <f t="shared" si="247"/>
        <v>0</v>
      </c>
      <c r="CK442" s="305">
        <f t="shared" si="248"/>
        <v>0</v>
      </c>
      <c r="CL442" s="539">
        <f t="shared" si="244"/>
        <v>0</v>
      </c>
      <c r="CM442" s="866">
        <f t="array" ref="CM442">(COUNT(IF($E$4:$BN$4=CM$4,$E442:$BN442)))</f>
        <v>22</v>
      </c>
      <c r="CN442" s="866">
        <f t="array" ref="CN442">(COUNT(IF($E$4:$BN$4=CN$4,$E442:$BN442)))</f>
        <v>4</v>
      </c>
      <c r="CO442" s="866">
        <f t="array" ref="CO442">(COUNT(IF($E$4:$BN$4=CO$4,$E442:$BN442)))</f>
        <v>4</v>
      </c>
      <c r="CP442" s="866">
        <f t="array" ref="CP442">(COUNT(IF($E$4:$BN$4=CP$4,$E442:$BN442)))</f>
        <v>21</v>
      </c>
      <c r="CQ442" s="866">
        <f t="array" ref="CQ442">(COUNT(IF($E$4:$BN$4=CQ$4,$E442:$BN442)))</f>
        <v>4</v>
      </c>
      <c r="CR442" s="866">
        <f t="array" ref="CR442">(COUNT(IF($E$4:$BN$4=CR$4,$E442:$BN442)))</f>
        <v>7</v>
      </c>
    </row>
    <row r="443" spans="1:96">
      <c r="A443" s="929">
        <f t="shared" si="249"/>
        <v>56203</v>
      </c>
      <c r="B443" s="307" t="s">
        <v>366</v>
      </c>
      <c r="C443" s="143" t="b">
        <f t="shared" si="245"/>
        <v>1</v>
      </c>
      <c r="D443" s="541" t="s">
        <v>366</v>
      </c>
      <c r="E443" s="579"/>
      <c r="F443" s="579"/>
      <c r="G443" s="579"/>
      <c r="H443" s="579"/>
      <c r="I443" s="580"/>
      <c r="J443" s="579"/>
      <c r="K443" s="579"/>
      <c r="L443" s="579"/>
      <c r="M443" s="579"/>
      <c r="N443" s="579"/>
      <c r="O443" s="579"/>
      <c r="P443" s="579"/>
      <c r="Q443" s="579"/>
      <c r="R443" s="579"/>
      <c r="S443" s="579"/>
      <c r="T443" s="579"/>
      <c r="U443" s="579"/>
      <c r="V443" s="579"/>
      <c r="W443" s="579"/>
      <c r="X443" s="579"/>
      <c r="Y443" s="579"/>
      <c r="Z443" s="579"/>
      <c r="AA443" s="579"/>
      <c r="AB443" s="579"/>
      <c r="AC443" s="579"/>
      <c r="AD443" s="579"/>
      <c r="AE443" s="579"/>
      <c r="AF443" s="579"/>
      <c r="AG443" s="579"/>
      <c r="AH443" s="579"/>
      <c r="AI443" s="579"/>
      <c r="AJ443" s="579"/>
      <c r="AK443" s="579"/>
      <c r="AL443" s="579"/>
      <c r="AM443" s="579"/>
      <c r="AN443" s="584"/>
      <c r="AO443" s="579"/>
      <c r="AP443" s="579"/>
      <c r="AQ443" s="579"/>
      <c r="AR443" s="579"/>
      <c r="AS443" s="579"/>
      <c r="AT443" s="579"/>
      <c r="AU443" s="579"/>
      <c r="AV443" s="579"/>
      <c r="AW443" s="579"/>
      <c r="AX443" s="579"/>
      <c r="AY443" s="579"/>
      <c r="AZ443" s="579"/>
      <c r="BA443" s="579"/>
      <c r="BB443" s="579"/>
      <c r="BC443" s="579"/>
      <c r="BD443" s="584"/>
      <c r="BE443" s="584"/>
      <c r="BF443" s="584"/>
      <c r="BG443" s="584"/>
      <c r="BH443" s="584"/>
      <c r="BI443" s="584"/>
      <c r="BJ443" s="584"/>
      <c r="BK443" s="579"/>
      <c r="BL443" s="579"/>
      <c r="BM443" s="579"/>
      <c r="BN443" s="579"/>
      <c r="BO443" s="779">
        <f t="shared" si="243"/>
        <v>0</v>
      </c>
      <c r="BQ443" s="291">
        <f t="array" ref="BQ443">ROUNDUP(MIN(IF($E$4:$BN$4=BQ$4,$E443:$BN443)),-3)</f>
        <v>0</v>
      </c>
      <c r="BR443" s="291">
        <f t="array" ref="BR443">ROUNDUP(MAX(IF($E$4:$BN$4=BR$4,$E443:$BN443)),-3)</f>
        <v>0</v>
      </c>
      <c r="BS443" s="291">
        <f t="array" ref="BS443">ROUNDUP(AVERAGE(IF($E$4:$BN$4=BS$4,$E443:$BN443)),-3)</f>
        <v>0</v>
      </c>
      <c r="BT443" s="291">
        <f t="array" ref="BT443">ROUNDUP(MIN(IF($E$4:$BN$4=BT$4,$E443:$BN443)),-3)</f>
        <v>0</v>
      </c>
      <c r="BU443" s="291">
        <f t="array" ref="BU443">ROUNDUP(MAX(IF($E$4:$BN$4=BU$4,$E443:$BN443)),-3)</f>
        <v>0</v>
      </c>
      <c r="BV443" s="291">
        <f t="array" ref="BV443">ROUNDUP(AVERAGE(IF($E$4:$BN$4=BV$4,$E443:$BN443)),-3)</f>
        <v>0</v>
      </c>
      <c r="BW443" s="291">
        <f t="array" ref="BW443">ROUNDUP(MIN(IF($E$4:$BN$4=BW$4,$E443:$BN443)),-3)</f>
        <v>0</v>
      </c>
      <c r="BX443" s="291">
        <f t="array" ref="BX443">ROUNDUP(MAX(IF($E$4:$BN$4=BX$4,$E443:$BN443)),-3)</f>
        <v>0</v>
      </c>
      <c r="BY443" s="291">
        <f t="array" ref="BY443">ROUNDUP(AVERAGE(IF($E$4:$BN$4=BY$4,$E443:$BN443)),-3)</f>
        <v>0</v>
      </c>
      <c r="BZ443" s="291">
        <f t="array" ref="BZ443">ROUNDUP(MIN(IF($E$4:$BN$4=BZ$4,$E443:$BN443)),-3)</f>
        <v>0</v>
      </c>
      <c r="CA443" s="291">
        <f t="array" ref="CA443">ROUNDUP(MAX(IF($E$4:$BN$4=CA$4,$E443:$BN443)),-3)</f>
        <v>0</v>
      </c>
      <c r="CB443" s="291">
        <f t="array" ref="CB443">ROUNDUP(AVERAGE(IF($E$4:$BN$4=CB$4,$E443:$BN443)),-3)</f>
        <v>0</v>
      </c>
      <c r="CC443" s="291">
        <f t="array" ref="CC443">ROUNDUP(MIN(IF($E$4:$BN$4=CC$4,$E443:$BN443)),-3)</f>
        <v>0</v>
      </c>
      <c r="CD443" s="291">
        <f t="array" ref="CD443">ROUNDUP(MAX(IF($E$4:$BN$4=CD$4,$E443:$BN443)),-3)</f>
        <v>0</v>
      </c>
      <c r="CE443" s="291">
        <f t="array" ref="CE443">ROUNDUP(AVERAGE(IF($E$4:$BN$4=CE$4,$E443:$BN443)),-3)</f>
        <v>0</v>
      </c>
      <c r="CF443" s="291">
        <f t="array" ref="CF443">ROUNDUP(MIN(IF($E$4:$BN$4=CF$4,$E443:$BN443)),-3)</f>
        <v>0</v>
      </c>
      <c r="CG443" s="291">
        <f t="array" ref="CG443">ROUNDUP(MAX(IF($E$4:$BN$4=CG$4,$E443:$BN443)),-3)</f>
        <v>0</v>
      </c>
      <c r="CH443" s="291">
        <f t="array" ref="CH443">ROUNDUP(AVERAGE(IF($E$4:$BN$4=CH$4,$E443:$BN443)),-3)</f>
        <v>0</v>
      </c>
      <c r="CI443" s="305">
        <f t="shared" si="246"/>
        <v>0</v>
      </c>
      <c r="CJ443" s="305">
        <f t="shared" si="247"/>
        <v>0</v>
      </c>
      <c r="CK443" s="305">
        <f t="shared" si="248"/>
        <v>0</v>
      </c>
      <c r="CL443" s="539">
        <f t="shared" si="244"/>
        <v>0</v>
      </c>
      <c r="CM443" s="866">
        <f t="array" ref="CM443">(COUNT(IF($E$4:$BN$4=CM$4,$E443:$BN443)))</f>
        <v>22</v>
      </c>
      <c r="CN443" s="866">
        <f t="array" ref="CN443">(COUNT(IF($E$4:$BN$4=CN$4,$E443:$BN443)))</f>
        <v>4</v>
      </c>
      <c r="CO443" s="866">
        <f t="array" ref="CO443">(COUNT(IF($E$4:$BN$4=CO$4,$E443:$BN443)))</f>
        <v>4</v>
      </c>
      <c r="CP443" s="866">
        <f t="array" ref="CP443">(COUNT(IF($E$4:$BN$4=CP$4,$E443:$BN443)))</f>
        <v>21</v>
      </c>
      <c r="CQ443" s="866">
        <f t="array" ref="CQ443">(COUNT(IF($E$4:$BN$4=CQ$4,$E443:$BN443)))</f>
        <v>4</v>
      </c>
      <c r="CR443" s="866">
        <f t="array" ref="CR443">(COUNT(IF($E$4:$BN$4=CR$4,$E443:$BN443)))</f>
        <v>7</v>
      </c>
    </row>
    <row r="444" spans="1:96">
      <c r="A444" s="929">
        <f t="shared" si="249"/>
        <v>56204</v>
      </c>
      <c r="B444" s="307" t="s">
        <v>367</v>
      </c>
      <c r="C444" s="143" t="b">
        <f t="shared" si="245"/>
        <v>1</v>
      </c>
      <c r="D444" s="541" t="s">
        <v>367</v>
      </c>
      <c r="E444" s="579"/>
      <c r="F444" s="579"/>
      <c r="G444" s="579"/>
      <c r="H444" s="579"/>
      <c r="I444" s="580"/>
      <c r="J444" s="579"/>
      <c r="K444" s="579"/>
      <c r="L444" s="579"/>
      <c r="M444" s="579"/>
      <c r="N444" s="579"/>
      <c r="O444" s="579"/>
      <c r="P444" s="579"/>
      <c r="Q444" s="579"/>
      <c r="R444" s="579"/>
      <c r="S444" s="579"/>
      <c r="T444" s="579"/>
      <c r="U444" s="579"/>
      <c r="V444" s="579"/>
      <c r="W444" s="579"/>
      <c r="X444" s="579"/>
      <c r="Y444" s="579"/>
      <c r="Z444" s="579"/>
      <c r="AA444" s="579"/>
      <c r="AB444" s="579"/>
      <c r="AC444" s="579"/>
      <c r="AD444" s="579"/>
      <c r="AE444" s="579"/>
      <c r="AF444" s="579"/>
      <c r="AG444" s="579"/>
      <c r="AH444" s="579"/>
      <c r="AI444" s="579"/>
      <c r="AJ444" s="579"/>
      <c r="AK444" s="579"/>
      <c r="AL444" s="579"/>
      <c r="AM444" s="579"/>
      <c r="AN444" s="584"/>
      <c r="AO444" s="579"/>
      <c r="AP444" s="579"/>
      <c r="AQ444" s="579"/>
      <c r="AR444" s="579"/>
      <c r="AS444" s="579"/>
      <c r="AT444" s="579"/>
      <c r="AU444" s="579"/>
      <c r="AV444" s="579"/>
      <c r="AW444" s="579"/>
      <c r="AX444" s="579"/>
      <c r="AY444" s="579"/>
      <c r="AZ444" s="579"/>
      <c r="BA444" s="579"/>
      <c r="BB444" s="579"/>
      <c r="BC444" s="579"/>
      <c r="BD444" s="584"/>
      <c r="BE444" s="584"/>
      <c r="BF444" s="584"/>
      <c r="BG444" s="584"/>
      <c r="BH444" s="584"/>
      <c r="BI444" s="584"/>
      <c r="BJ444" s="584"/>
      <c r="BK444" s="579"/>
      <c r="BL444" s="579"/>
      <c r="BM444" s="579"/>
      <c r="BN444" s="579"/>
      <c r="BO444" s="779">
        <f t="shared" si="243"/>
        <v>0</v>
      </c>
      <c r="BQ444" s="291">
        <f t="array" ref="BQ444">ROUNDUP(MIN(IF($E$4:$BN$4=BQ$4,$E444:$BN444)),-3)</f>
        <v>0</v>
      </c>
      <c r="BR444" s="291">
        <f t="array" ref="BR444">ROUNDUP(MAX(IF($E$4:$BN$4=BR$4,$E444:$BN444)),-3)</f>
        <v>0</v>
      </c>
      <c r="BS444" s="291">
        <f t="array" ref="BS444">ROUNDUP(AVERAGE(IF($E$4:$BN$4=BS$4,$E444:$BN444)),-3)</f>
        <v>0</v>
      </c>
      <c r="BT444" s="291">
        <f t="array" ref="BT444">ROUNDUP(MIN(IF($E$4:$BN$4=BT$4,$E444:$BN444)),-3)</f>
        <v>0</v>
      </c>
      <c r="BU444" s="291">
        <f t="array" ref="BU444">ROUNDUP(MAX(IF($E$4:$BN$4=BU$4,$E444:$BN444)),-3)</f>
        <v>0</v>
      </c>
      <c r="BV444" s="291">
        <f t="array" ref="BV444">ROUNDUP(AVERAGE(IF($E$4:$BN$4=BV$4,$E444:$BN444)),-3)</f>
        <v>0</v>
      </c>
      <c r="BW444" s="291">
        <f t="array" ref="BW444">ROUNDUP(MIN(IF($E$4:$BN$4=BW$4,$E444:$BN444)),-3)</f>
        <v>0</v>
      </c>
      <c r="BX444" s="291">
        <f t="array" ref="BX444">ROUNDUP(MAX(IF($E$4:$BN$4=BX$4,$E444:$BN444)),-3)</f>
        <v>0</v>
      </c>
      <c r="BY444" s="291">
        <f t="array" ref="BY444">ROUNDUP(AVERAGE(IF($E$4:$BN$4=BY$4,$E444:$BN444)),-3)</f>
        <v>0</v>
      </c>
      <c r="BZ444" s="291">
        <f t="array" ref="BZ444">ROUNDUP(MIN(IF($E$4:$BN$4=BZ$4,$E444:$BN444)),-3)</f>
        <v>0</v>
      </c>
      <c r="CA444" s="291">
        <f t="array" ref="CA444">ROUNDUP(MAX(IF($E$4:$BN$4=CA$4,$E444:$BN444)),-3)</f>
        <v>0</v>
      </c>
      <c r="CB444" s="291">
        <f t="array" ref="CB444">ROUNDUP(AVERAGE(IF($E$4:$BN$4=CB$4,$E444:$BN444)),-3)</f>
        <v>0</v>
      </c>
      <c r="CC444" s="291">
        <f t="array" ref="CC444">ROUNDUP(MIN(IF($E$4:$BN$4=CC$4,$E444:$BN444)),-3)</f>
        <v>0</v>
      </c>
      <c r="CD444" s="291">
        <f t="array" ref="CD444">ROUNDUP(MAX(IF($E$4:$BN$4=CD$4,$E444:$BN444)),-3)</f>
        <v>0</v>
      </c>
      <c r="CE444" s="291">
        <f t="array" ref="CE444">ROUNDUP(AVERAGE(IF($E$4:$BN$4=CE$4,$E444:$BN444)),-3)</f>
        <v>0</v>
      </c>
      <c r="CF444" s="291">
        <f t="array" ref="CF444">ROUNDUP(MIN(IF($E$4:$BN$4=CF$4,$E444:$BN444)),-3)</f>
        <v>0</v>
      </c>
      <c r="CG444" s="291">
        <f t="array" ref="CG444">ROUNDUP(MAX(IF($E$4:$BN$4=CG$4,$E444:$BN444)),-3)</f>
        <v>0</v>
      </c>
      <c r="CH444" s="291">
        <f t="array" ref="CH444">ROUNDUP(AVERAGE(IF($E$4:$BN$4=CH$4,$E444:$BN444)),-3)</f>
        <v>0</v>
      </c>
      <c r="CI444" s="305">
        <f t="shared" si="246"/>
        <v>0</v>
      </c>
      <c r="CJ444" s="305">
        <f t="shared" si="247"/>
        <v>0</v>
      </c>
      <c r="CK444" s="305">
        <f t="shared" si="248"/>
        <v>0</v>
      </c>
      <c r="CL444" s="539">
        <f t="shared" si="244"/>
        <v>0</v>
      </c>
      <c r="CM444" s="866">
        <f t="array" ref="CM444">(COUNT(IF($E$4:$BN$4=CM$4,$E444:$BN444)))</f>
        <v>22</v>
      </c>
      <c r="CN444" s="866">
        <f t="array" ref="CN444">(COUNT(IF($E$4:$BN$4=CN$4,$E444:$BN444)))</f>
        <v>4</v>
      </c>
      <c r="CO444" s="866">
        <f t="array" ref="CO444">(COUNT(IF($E$4:$BN$4=CO$4,$E444:$BN444)))</f>
        <v>4</v>
      </c>
      <c r="CP444" s="866">
        <f t="array" ref="CP444">(COUNT(IF($E$4:$BN$4=CP$4,$E444:$BN444)))</f>
        <v>21</v>
      </c>
      <c r="CQ444" s="866">
        <f t="array" ref="CQ444">(COUNT(IF($E$4:$BN$4=CQ$4,$E444:$BN444)))</f>
        <v>4</v>
      </c>
      <c r="CR444" s="866">
        <f t="array" ref="CR444">(COUNT(IF($E$4:$BN$4=CR$4,$E444:$BN444)))</f>
        <v>7</v>
      </c>
    </row>
    <row r="445" spans="1:96" ht="36">
      <c r="A445" s="929">
        <f t="shared" si="249"/>
        <v>56207</v>
      </c>
      <c r="B445" s="307" t="s">
        <v>368</v>
      </c>
      <c r="C445" s="143" t="b">
        <f t="shared" si="245"/>
        <v>1</v>
      </c>
      <c r="D445" s="541" t="s">
        <v>368</v>
      </c>
      <c r="E445" s="579"/>
      <c r="F445" s="579"/>
      <c r="G445" s="579"/>
      <c r="H445" s="579"/>
      <c r="I445" s="580"/>
      <c r="J445" s="579"/>
      <c r="K445" s="579"/>
      <c r="L445" s="579"/>
      <c r="M445" s="579"/>
      <c r="N445" s="579"/>
      <c r="O445" s="579"/>
      <c r="P445" s="579"/>
      <c r="Q445" s="579"/>
      <c r="R445" s="579"/>
      <c r="S445" s="579"/>
      <c r="T445" s="579"/>
      <c r="U445" s="579"/>
      <c r="V445" s="579"/>
      <c r="W445" s="579"/>
      <c r="X445" s="579"/>
      <c r="Y445" s="579"/>
      <c r="Z445" s="579"/>
      <c r="AA445" s="579"/>
      <c r="AB445" s="579"/>
      <c r="AC445" s="579"/>
      <c r="AD445" s="579"/>
      <c r="AE445" s="579"/>
      <c r="AF445" s="579"/>
      <c r="AG445" s="579"/>
      <c r="AH445" s="579"/>
      <c r="AI445" s="579"/>
      <c r="AJ445" s="579"/>
      <c r="AK445" s="579"/>
      <c r="AL445" s="579"/>
      <c r="AM445" s="579"/>
      <c r="AN445" s="584"/>
      <c r="AO445" s="579"/>
      <c r="AP445" s="579"/>
      <c r="AQ445" s="579"/>
      <c r="AR445" s="579"/>
      <c r="AS445" s="579"/>
      <c r="AT445" s="579"/>
      <c r="AU445" s="579"/>
      <c r="AV445" s="579"/>
      <c r="AW445" s="579"/>
      <c r="AX445" s="579"/>
      <c r="AY445" s="579"/>
      <c r="AZ445" s="579"/>
      <c r="BA445" s="579"/>
      <c r="BB445" s="579"/>
      <c r="BC445" s="579"/>
      <c r="BD445" s="584"/>
      <c r="BE445" s="584"/>
      <c r="BF445" s="584"/>
      <c r="BG445" s="584"/>
      <c r="BH445" s="584"/>
      <c r="BI445" s="584"/>
      <c r="BJ445" s="584"/>
      <c r="BK445" s="579"/>
      <c r="BL445" s="579"/>
      <c r="BM445" s="579"/>
      <c r="BN445" s="579"/>
      <c r="BO445" s="779">
        <f t="shared" si="243"/>
        <v>0</v>
      </c>
      <c r="BQ445" s="291">
        <f t="array" ref="BQ445">ROUNDUP(MIN(IF($E$4:$BN$4=BQ$4,$E445:$BN445)),-3)</f>
        <v>0</v>
      </c>
      <c r="BR445" s="291">
        <f t="array" ref="BR445">ROUNDUP(MAX(IF($E$4:$BN$4=BR$4,$E445:$BN445)),-3)</f>
        <v>0</v>
      </c>
      <c r="BS445" s="291">
        <f t="array" ref="BS445">ROUNDUP(AVERAGE(IF($E$4:$BN$4=BS$4,$E445:$BN445)),-3)</f>
        <v>0</v>
      </c>
      <c r="BT445" s="291">
        <f t="array" ref="BT445">ROUNDUP(MIN(IF($E$4:$BN$4=BT$4,$E445:$BN445)),-3)</f>
        <v>0</v>
      </c>
      <c r="BU445" s="291">
        <f t="array" ref="BU445">ROUNDUP(MAX(IF($E$4:$BN$4=BU$4,$E445:$BN445)),-3)</f>
        <v>0</v>
      </c>
      <c r="BV445" s="291">
        <f t="array" ref="BV445">ROUNDUP(AVERAGE(IF($E$4:$BN$4=BV$4,$E445:$BN445)),-3)</f>
        <v>0</v>
      </c>
      <c r="BW445" s="291">
        <f t="array" ref="BW445">ROUNDUP(MIN(IF($E$4:$BN$4=BW$4,$E445:$BN445)),-3)</f>
        <v>0</v>
      </c>
      <c r="BX445" s="291">
        <f t="array" ref="BX445">ROUNDUP(MAX(IF($E$4:$BN$4=BX$4,$E445:$BN445)),-3)</f>
        <v>0</v>
      </c>
      <c r="BY445" s="291">
        <f t="array" ref="BY445">ROUNDUP(AVERAGE(IF($E$4:$BN$4=BY$4,$E445:$BN445)),-3)</f>
        <v>0</v>
      </c>
      <c r="BZ445" s="291">
        <f t="array" ref="BZ445">ROUNDUP(MIN(IF($E$4:$BN$4=BZ$4,$E445:$BN445)),-3)</f>
        <v>0</v>
      </c>
      <c r="CA445" s="291">
        <f t="array" ref="CA445">ROUNDUP(MAX(IF($E$4:$BN$4=CA$4,$E445:$BN445)),-3)</f>
        <v>0</v>
      </c>
      <c r="CB445" s="291">
        <f t="array" ref="CB445">ROUNDUP(AVERAGE(IF($E$4:$BN$4=CB$4,$E445:$BN445)),-3)</f>
        <v>0</v>
      </c>
      <c r="CC445" s="291">
        <f t="array" ref="CC445">ROUNDUP(MIN(IF($E$4:$BN$4=CC$4,$E445:$BN445)),-3)</f>
        <v>0</v>
      </c>
      <c r="CD445" s="291">
        <f t="array" ref="CD445">ROUNDUP(MAX(IF($E$4:$BN$4=CD$4,$E445:$BN445)),-3)</f>
        <v>0</v>
      </c>
      <c r="CE445" s="291">
        <f t="array" ref="CE445">ROUNDUP(AVERAGE(IF($E$4:$BN$4=CE$4,$E445:$BN445)),-3)</f>
        <v>0</v>
      </c>
      <c r="CF445" s="291">
        <f t="array" ref="CF445">ROUNDUP(MIN(IF($E$4:$BN$4=CF$4,$E445:$BN445)),-3)</f>
        <v>0</v>
      </c>
      <c r="CG445" s="291">
        <f t="array" ref="CG445">ROUNDUP(MAX(IF($E$4:$BN$4=CG$4,$E445:$BN445)),-3)</f>
        <v>0</v>
      </c>
      <c r="CH445" s="291">
        <f t="array" ref="CH445">ROUNDUP(AVERAGE(IF($E$4:$BN$4=CH$4,$E445:$BN445)),-3)</f>
        <v>0</v>
      </c>
      <c r="CI445" s="305">
        <f t="shared" si="246"/>
        <v>0</v>
      </c>
      <c r="CJ445" s="305">
        <f t="shared" si="247"/>
        <v>0</v>
      </c>
      <c r="CK445" s="305">
        <f t="shared" si="248"/>
        <v>0</v>
      </c>
      <c r="CL445" s="539">
        <f t="shared" si="244"/>
        <v>0</v>
      </c>
      <c r="CM445" s="866">
        <f t="array" ref="CM445">(COUNT(IF($E$4:$BN$4=CM$4,$E445:$BN445)))</f>
        <v>22</v>
      </c>
      <c r="CN445" s="866">
        <f t="array" ref="CN445">(COUNT(IF($E$4:$BN$4=CN$4,$E445:$BN445)))</f>
        <v>4</v>
      </c>
      <c r="CO445" s="866">
        <f t="array" ref="CO445">(COUNT(IF($E$4:$BN$4=CO$4,$E445:$BN445)))</f>
        <v>4</v>
      </c>
      <c r="CP445" s="866">
        <f t="array" ref="CP445">(COUNT(IF($E$4:$BN$4=CP$4,$E445:$BN445)))</f>
        <v>21</v>
      </c>
      <c r="CQ445" s="866">
        <f t="array" ref="CQ445">(COUNT(IF($E$4:$BN$4=CQ$4,$E445:$BN445)))</f>
        <v>4</v>
      </c>
      <c r="CR445" s="866">
        <f t="array" ref="CR445">(COUNT(IF($E$4:$BN$4=CR$4,$E445:$BN445)))</f>
        <v>7</v>
      </c>
    </row>
    <row r="446" spans="1:96">
      <c r="A446" s="929">
        <f t="shared" si="249"/>
        <v>56208</v>
      </c>
      <c r="B446" s="307" t="s">
        <v>369</v>
      </c>
      <c r="C446" s="143" t="b">
        <f t="shared" si="245"/>
        <v>1</v>
      </c>
      <c r="D446" s="541" t="s">
        <v>369</v>
      </c>
      <c r="E446" s="579"/>
      <c r="F446" s="579"/>
      <c r="G446" s="579"/>
      <c r="H446" s="579"/>
      <c r="I446" s="580"/>
      <c r="J446" s="579"/>
      <c r="K446" s="579"/>
      <c r="L446" s="579"/>
      <c r="M446" s="579"/>
      <c r="N446" s="579"/>
      <c r="O446" s="579"/>
      <c r="P446" s="579"/>
      <c r="Q446" s="579"/>
      <c r="R446" s="579"/>
      <c r="S446" s="579"/>
      <c r="T446" s="579"/>
      <c r="U446" s="579"/>
      <c r="V446" s="579"/>
      <c r="W446" s="579"/>
      <c r="X446" s="579"/>
      <c r="Y446" s="579"/>
      <c r="Z446" s="579"/>
      <c r="AA446" s="579"/>
      <c r="AB446" s="579"/>
      <c r="AC446" s="579"/>
      <c r="AD446" s="579"/>
      <c r="AE446" s="579"/>
      <c r="AF446" s="579"/>
      <c r="AG446" s="579"/>
      <c r="AH446" s="579"/>
      <c r="AI446" s="579"/>
      <c r="AJ446" s="579"/>
      <c r="AK446" s="579"/>
      <c r="AL446" s="579"/>
      <c r="AM446" s="579"/>
      <c r="AN446" s="584"/>
      <c r="AO446" s="579"/>
      <c r="AP446" s="579"/>
      <c r="AQ446" s="579"/>
      <c r="AR446" s="579"/>
      <c r="AS446" s="579"/>
      <c r="AT446" s="579"/>
      <c r="AU446" s="579"/>
      <c r="AV446" s="579"/>
      <c r="AW446" s="579"/>
      <c r="AX446" s="579"/>
      <c r="AY446" s="579"/>
      <c r="AZ446" s="579"/>
      <c r="BA446" s="579"/>
      <c r="BB446" s="579"/>
      <c r="BC446" s="579"/>
      <c r="BD446" s="584"/>
      <c r="BE446" s="584"/>
      <c r="BF446" s="584"/>
      <c r="BG446" s="584"/>
      <c r="BH446" s="584"/>
      <c r="BI446" s="584"/>
      <c r="BJ446" s="584"/>
      <c r="BK446" s="579"/>
      <c r="BL446" s="579"/>
      <c r="BM446" s="579"/>
      <c r="BN446" s="579"/>
      <c r="BO446" s="779">
        <f t="shared" si="243"/>
        <v>0</v>
      </c>
      <c r="BQ446" s="291">
        <f t="array" ref="BQ446">ROUNDUP(MIN(IF($E$4:$BN$4=BQ$4,$E446:$BN446)),-3)</f>
        <v>0</v>
      </c>
      <c r="BR446" s="291">
        <f t="array" ref="BR446">ROUNDUP(MAX(IF($E$4:$BN$4=BR$4,$E446:$BN446)),-3)</f>
        <v>0</v>
      </c>
      <c r="BS446" s="291">
        <f t="array" ref="BS446">ROUNDUP(AVERAGE(IF($E$4:$BN$4=BS$4,$E446:$BN446)),-3)</f>
        <v>0</v>
      </c>
      <c r="BT446" s="291">
        <f t="array" ref="BT446">ROUNDUP(MIN(IF($E$4:$BN$4=BT$4,$E446:$BN446)),-3)</f>
        <v>0</v>
      </c>
      <c r="BU446" s="291">
        <f t="array" ref="BU446">ROUNDUP(MAX(IF($E$4:$BN$4=BU$4,$E446:$BN446)),-3)</f>
        <v>0</v>
      </c>
      <c r="BV446" s="291">
        <f t="array" ref="BV446">ROUNDUP(AVERAGE(IF($E$4:$BN$4=BV$4,$E446:$BN446)),-3)</f>
        <v>0</v>
      </c>
      <c r="BW446" s="291">
        <f t="array" ref="BW446">ROUNDUP(MIN(IF($E$4:$BN$4=BW$4,$E446:$BN446)),-3)</f>
        <v>0</v>
      </c>
      <c r="BX446" s="291">
        <f t="array" ref="BX446">ROUNDUP(MAX(IF($E$4:$BN$4=BX$4,$E446:$BN446)),-3)</f>
        <v>0</v>
      </c>
      <c r="BY446" s="291">
        <f t="array" ref="BY446">ROUNDUP(AVERAGE(IF($E$4:$BN$4=BY$4,$E446:$BN446)),-3)</f>
        <v>0</v>
      </c>
      <c r="BZ446" s="291">
        <f t="array" ref="BZ446">ROUNDUP(MIN(IF($E$4:$BN$4=BZ$4,$E446:$BN446)),-3)</f>
        <v>0</v>
      </c>
      <c r="CA446" s="291">
        <f t="array" ref="CA446">ROUNDUP(MAX(IF($E$4:$BN$4=CA$4,$E446:$BN446)),-3)</f>
        <v>0</v>
      </c>
      <c r="CB446" s="291">
        <f t="array" ref="CB446">ROUNDUP(AVERAGE(IF($E$4:$BN$4=CB$4,$E446:$BN446)),-3)</f>
        <v>0</v>
      </c>
      <c r="CC446" s="291">
        <f t="array" ref="CC446">ROUNDUP(MIN(IF($E$4:$BN$4=CC$4,$E446:$BN446)),-3)</f>
        <v>0</v>
      </c>
      <c r="CD446" s="291">
        <f t="array" ref="CD446">ROUNDUP(MAX(IF($E$4:$BN$4=CD$4,$E446:$BN446)),-3)</f>
        <v>0</v>
      </c>
      <c r="CE446" s="291">
        <f t="array" ref="CE446">ROUNDUP(AVERAGE(IF($E$4:$BN$4=CE$4,$E446:$BN446)),-3)</f>
        <v>0</v>
      </c>
      <c r="CF446" s="291">
        <f t="array" ref="CF446">ROUNDUP(MIN(IF($E$4:$BN$4=CF$4,$E446:$BN446)),-3)</f>
        <v>0</v>
      </c>
      <c r="CG446" s="291">
        <f t="array" ref="CG446">ROUNDUP(MAX(IF($E$4:$BN$4=CG$4,$E446:$BN446)),-3)</f>
        <v>0</v>
      </c>
      <c r="CH446" s="291">
        <f t="array" ref="CH446">ROUNDUP(AVERAGE(IF($E$4:$BN$4=CH$4,$E446:$BN446)),-3)</f>
        <v>0</v>
      </c>
      <c r="CI446" s="305">
        <f t="shared" si="246"/>
        <v>0</v>
      </c>
      <c r="CJ446" s="305">
        <f t="shared" si="247"/>
        <v>0</v>
      </c>
      <c r="CK446" s="305">
        <f t="shared" si="248"/>
        <v>0</v>
      </c>
      <c r="CL446" s="539">
        <f t="shared" si="244"/>
        <v>0</v>
      </c>
      <c r="CM446" s="866">
        <f t="array" ref="CM446">(COUNT(IF($E$4:$BN$4=CM$4,$E446:$BN446)))</f>
        <v>22</v>
      </c>
      <c r="CN446" s="866">
        <f t="array" ref="CN446">(COUNT(IF($E$4:$BN$4=CN$4,$E446:$BN446)))</f>
        <v>4</v>
      </c>
      <c r="CO446" s="866">
        <f t="array" ref="CO446">(COUNT(IF($E$4:$BN$4=CO$4,$E446:$BN446)))</f>
        <v>4</v>
      </c>
      <c r="CP446" s="866">
        <f t="array" ref="CP446">(COUNT(IF($E$4:$BN$4=CP$4,$E446:$BN446)))</f>
        <v>21</v>
      </c>
      <c r="CQ446" s="866">
        <f t="array" ref="CQ446">(COUNT(IF($E$4:$BN$4=CQ$4,$E446:$BN446)))</f>
        <v>4</v>
      </c>
      <c r="CR446" s="866">
        <f t="array" ref="CR446">(COUNT(IF($E$4:$BN$4=CR$4,$E446:$BN446)))</f>
        <v>7</v>
      </c>
    </row>
    <row r="447" spans="1:96">
      <c r="A447" s="929">
        <f t="shared" si="249"/>
        <v>56209</v>
      </c>
      <c r="B447" s="307" t="s">
        <v>370</v>
      </c>
      <c r="C447" s="143" t="b">
        <f t="shared" si="245"/>
        <v>1</v>
      </c>
      <c r="D447" s="541" t="s">
        <v>370</v>
      </c>
      <c r="E447" s="579"/>
      <c r="F447" s="579"/>
      <c r="G447" s="579"/>
      <c r="H447" s="579"/>
      <c r="I447" s="580"/>
      <c r="J447" s="579"/>
      <c r="K447" s="579"/>
      <c r="L447" s="579"/>
      <c r="M447" s="579"/>
      <c r="N447" s="579"/>
      <c r="O447" s="579"/>
      <c r="P447" s="579"/>
      <c r="Q447" s="579"/>
      <c r="R447" s="579"/>
      <c r="S447" s="579"/>
      <c r="T447" s="579"/>
      <c r="U447" s="579"/>
      <c r="V447" s="579"/>
      <c r="W447" s="579"/>
      <c r="X447" s="579"/>
      <c r="Y447" s="579"/>
      <c r="Z447" s="579"/>
      <c r="AA447" s="579"/>
      <c r="AB447" s="579"/>
      <c r="AC447" s="579"/>
      <c r="AD447" s="579"/>
      <c r="AE447" s="579"/>
      <c r="AF447" s="579"/>
      <c r="AG447" s="579"/>
      <c r="AH447" s="579"/>
      <c r="AI447" s="579"/>
      <c r="AJ447" s="579"/>
      <c r="AK447" s="579"/>
      <c r="AL447" s="579"/>
      <c r="AM447" s="579"/>
      <c r="AN447" s="584"/>
      <c r="AO447" s="579"/>
      <c r="AP447" s="579"/>
      <c r="AQ447" s="579"/>
      <c r="AR447" s="579"/>
      <c r="AS447" s="579"/>
      <c r="AT447" s="579"/>
      <c r="AU447" s="579"/>
      <c r="AV447" s="579"/>
      <c r="AW447" s="579"/>
      <c r="AX447" s="579"/>
      <c r="AY447" s="579"/>
      <c r="AZ447" s="579"/>
      <c r="BA447" s="579"/>
      <c r="BB447" s="579"/>
      <c r="BC447" s="579"/>
      <c r="BD447" s="584"/>
      <c r="BE447" s="584"/>
      <c r="BF447" s="584"/>
      <c r="BG447" s="584"/>
      <c r="BH447" s="584"/>
      <c r="BI447" s="584"/>
      <c r="BJ447" s="584"/>
      <c r="BK447" s="579"/>
      <c r="BL447" s="579"/>
      <c r="BM447" s="579"/>
      <c r="BN447" s="579"/>
      <c r="BO447" s="779">
        <f t="shared" si="243"/>
        <v>0</v>
      </c>
      <c r="BQ447" s="291">
        <f t="array" ref="BQ447">ROUNDUP(MIN(IF($E$4:$BN$4=BQ$4,$E447:$BN447)),-3)</f>
        <v>0</v>
      </c>
      <c r="BR447" s="291">
        <f t="array" ref="BR447">ROUNDUP(MAX(IF($E$4:$BN$4=BR$4,$E447:$BN447)),-3)</f>
        <v>0</v>
      </c>
      <c r="BS447" s="291">
        <f t="array" ref="BS447">ROUNDUP(AVERAGE(IF($E$4:$BN$4=BS$4,$E447:$BN447)),-3)</f>
        <v>0</v>
      </c>
      <c r="BT447" s="291">
        <f t="array" ref="BT447">ROUNDUP(MIN(IF($E$4:$BN$4=BT$4,$E447:$BN447)),-3)</f>
        <v>0</v>
      </c>
      <c r="BU447" s="291">
        <f t="array" ref="BU447">ROUNDUP(MAX(IF($E$4:$BN$4=BU$4,$E447:$BN447)),-3)</f>
        <v>0</v>
      </c>
      <c r="BV447" s="291">
        <f t="array" ref="BV447">ROUNDUP(AVERAGE(IF($E$4:$BN$4=BV$4,$E447:$BN447)),-3)</f>
        <v>0</v>
      </c>
      <c r="BW447" s="291">
        <f t="array" ref="BW447">ROUNDUP(MIN(IF($E$4:$BN$4=BW$4,$E447:$BN447)),-3)</f>
        <v>0</v>
      </c>
      <c r="BX447" s="291">
        <f t="array" ref="BX447">ROUNDUP(MAX(IF($E$4:$BN$4=BX$4,$E447:$BN447)),-3)</f>
        <v>0</v>
      </c>
      <c r="BY447" s="291">
        <f t="array" ref="BY447">ROUNDUP(AVERAGE(IF($E$4:$BN$4=BY$4,$E447:$BN447)),-3)</f>
        <v>0</v>
      </c>
      <c r="BZ447" s="291">
        <f t="array" ref="BZ447">ROUNDUP(MIN(IF($E$4:$BN$4=BZ$4,$E447:$BN447)),-3)</f>
        <v>0</v>
      </c>
      <c r="CA447" s="291">
        <f t="array" ref="CA447">ROUNDUP(MAX(IF($E$4:$BN$4=CA$4,$E447:$BN447)),-3)</f>
        <v>0</v>
      </c>
      <c r="CB447" s="291">
        <f t="array" ref="CB447">ROUNDUP(AVERAGE(IF($E$4:$BN$4=CB$4,$E447:$BN447)),-3)</f>
        <v>0</v>
      </c>
      <c r="CC447" s="291">
        <f t="array" ref="CC447">ROUNDUP(MIN(IF($E$4:$BN$4=CC$4,$E447:$BN447)),-3)</f>
        <v>0</v>
      </c>
      <c r="CD447" s="291">
        <f t="array" ref="CD447">ROUNDUP(MAX(IF($E$4:$BN$4=CD$4,$E447:$BN447)),-3)</f>
        <v>0</v>
      </c>
      <c r="CE447" s="291">
        <f t="array" ref="CE447">ROUNDUP(AVERAGE(IF($E$4:$BN$4=CE$4,$E447:$BN447)),-3)</f>
        <v>0</v>
      </c>
      <c r="CF447" s="291">
        <f t="array" ref="CF447">ROUNDUP(MIN(IF($E$4:$BN$4=CF$4,$E447:$BN447)),-3)</f>
        <v>0</v>
      </c>
      <c r="CG447" s="291">
        <f t="array" ref="CG447">ROUNDUP(MAX(IF($E$4:$BN$4=CG$4,$E447:$BN447)),-3)</f>
        <v>0</v>
      </c>
      <c r="CH447" s="291">
        <f t="array" ref="CH447">ROUNDUP(AVERAGE(IF($E$4:$BN$4=CH$4,$E447:$BN447)),-3)</f>
        <v>0</v>
      </c>
      <c r="CI447" s="305">
        <f t="shared" si="246"/>
        <v>0</v>
      </c>
      <c r="CJ447" s="305">
        <f t="shared" si="247"/>
        <v>0</v>
      </c>
      <c r="CK447" s="305">
        <f t="shared" si="248"/>
        <v>0</v>
      </c>
      <c r="CL447" s="539">
        <f t="shared" si="244"/>
        <v>0</v>
      </c>
      <c r="CM447" s="866">
        <f t="array" ref="CM447">(COUNT(IF($E$4:$BN$4=CM$4,$E447:$BN447)))</f>
        <v>22</v>
      </c>
      <c r="CN447" s="866">
        <f t="array" ref="CN447">(COUNT(IF($E$4:$BN$4=CN$4,$E447:$BN447)))</f>
        <v>4</v>
      </c>
      <c r="CO447" s="866">
        <f t="array" ref="CO447">(COUNT(IF($E$4:$BN$4=CO$4,$E447:$BN447)))</f>
        <v>4</v>
      </c>
      <c r="CP447" s="866">
        <f t="array" ref="CP447">(COUNT(IF($E$4:$BN$4=CP$4,$E447:$BN447)))</f>
        <v>21</v>
      </c>
      <c r="CQ447" s="866">
        <f t="array" ref="CQ447">(COUNT(IF($E$4:$BN$4=CQ$4,$E447:$BN447)))</f>
        <v>4</v>
      </c>
      <c r="CR447" s="866">
        <f t="array" ref="CR447">(COUNT(IF($E$4:$BN$4=CR$4,$E447:$BN447)))</f>
        <v>7</v>
      </c>
    </row>
    <row r="448" spans="1:96">
      <c r="A448" s="929">
        <f t="shared" si="249"/>
        <v>56210</v>
      </c>
      <c r="B448" s="307" t="s">
        <v>1006</v>
      </c>
      <c r="C448" s="143" t="b">
        <f t="shared" si="245"/>
        <v>1</v>
      </c>
      <c r="D448" s="541" t="s">
        <v>1006</v>
      </c>
      <c r="E448" s="579"/>
      <c r="F448" s="579"/>
      <c r="G448" s="579"/>
      <c r="H448" s="579"/>
      <c r="I448" s="580"/>
      <c r="J448" s="579"/>
      <c r="K448" s="579"/>
      <c r="L448" s="579"/>
      <c r="M448" s="579"/>
      <c r="N448" s="579"/>
      <c r="O448" s="579"/>
      <c r="P448" s="579"/>
      <c r="Q448" s="579"/>
      <c r="R448" s="579"/>
      <c r="S448" s="579"/>
      <c r="T448" s="579"/>
      <c r="U448" s="579"/>
      <c r="V448" s="579"/>
      <c r="W448" s="579"/>
      <c r="X448" s="579"/>
      <c r="Y448" s="579"/>
      <c r="Z448" s="579"/>
      <c r="AA448" s="579"/>
      <c r="AB448" s="579"/>
      <c r="AC448" s="579"/>
      <c r="AD448" s="579"/>
      <c r="AE448" s="579"/>
      <c r="AF448" s="579"/>
      <c r="AG448" s="579"/>
      <c r="AH448" s="579"/>
      <c r="AI448" s="579"/>
      <c r="AJ448" s="579"/>
      <c r="AK448" s="579"/>
      <c r="AL448" s="579"/>
      <c r="AM448" s="579"/>
      <c r="AN448" s="584"/>
      <c r="AO448" s="579"/>
      <c r="AP448" s="579"/>
      <c r="AQ448" s="579"/>
      <c r="AR448" s="579"/>
      <c r="AS448" s="579"/>
      <c r="AT448" s="579"/>
      <c r="AU448" s="579"/>
      <c r="AV448" s="579"/>
      <c r="AW448" s="579"/>
      <c r="AX448" s="579"/>
      <c r="AY448" s="579"/>
      <c r="AZ448" s="579"/>
      <c r="BA448" s="579"/>
      <c r="BB448" s="579"/>
      <c r="BC448" s="579"/>
      <c r="BD448" s="584"/>
      <c r="BE448" s="584"/>
      <c r="BF448" s="584"/>
      <c r="BG448" s="584"/>
      <c r="BH448" s="584"/>
      <c r="BI448" s="584"/>
      <c r="BJ448" s="584"/>
      <c r="BK448" s="579"/>
      <c r="BL448" s="579"/>
      <c r="BM448" s="579"/>
      <c r="BN448" s="579"/>
      <c r="BO448" s="779">
        <f t="shared" si="243"/>
        <v>0</v>
      </c>
      <c r="BQ448" s="291">
        <f t="array" ref="BQ448">ROUNDUP(MIN(IF($E$4:$BN$4=BQ$4,$E448:$BN448)),-3)</f>
        <v>0</v>
      </c>
      <c r="BR448" s="291">
        <f t="array" ref="BR448">ROUNDUP(MAX(IF($E$4:$BN$4=BR$4,$E448:$BN448)),-3)</f>
        <v>0</v>
      </c>
      <c r="BS448" s="291">
        <f t="array" ref="BS448">ROUNDUP(AVERAGE(IF($E$4:$BN$4=BS$4,$E448:$BN448)),-3)</f>
        <v>0</v>
      </c>
      <c r="BT448" s="291">
        <f t="array" ref="BT448">ROUNDUP(MIN(IF($E$4:$BN$4=BT$4,$E448:$BN448)),-3)</f>
        <v>0</v>
      </c>
      <c r="BU448" s="291">
        <f t="array" ref="BU448">ROUNDUP(MAX(IF($E$4:$BN$4=BU$4,$E448:$BN448)),-3)</f>
        <v>0</v>
      </c>
      <c r="BV448" s="291">
        <f t="array" ref="BV448">ROUNDUP(AVERAGE(IF($E$4:$BN$4=BV$4,$E448:$BN448)),-3)</f>
        <v>0</v>
      </c>
      <c r="BW448" s="291">
        <f t="array" ref="BW448">ROUNDUP(MIN(IF($E$4:$BN$4=BW$4,$E448:$BN448)),-3)</f>
        <v>0</v>
      </c>
      <c r="BX448" s="291">
        <f t="array" ref="BX448">ROUNDUP(MAX(IF($E$4:$BN$4=BX$4,$E448:$BN448)),-3)</f>
        <v>0</v>
      </c>
      <c r="BY448" s="291">
        <f t="array" ref="BY448">ROUNDUP(AVERAGE(IF($E$4:$BN$4=BY$4,$E448:$BN448)),-3)</f>
        <v>0</v>
      </c>
      <c r="BZ448" s="291">
        <f t="array" ref="BZ448">ROUNDUP(MIN(IF($E$4:$BN$4=BZ$4,$E448:$BN448)),-3)</f>
        <v>0</v>
      </c>
      <c r="CA448" s="291">
        <f t="array" ref="CA448">ROUNDUP(MAX(IF($E$4:$BN$4=CA$4,$E448:$BN448)),-3)</f>
        <v>0</v>
      </c>
      <c r="CB448" s="291">
        <f t="array" ref="CB448">ROUNDUP(AVERAGE(IF($E$4:$BN$4=CB$4,$E448:$BN448)),-3)</f>
        <v>0</v>
      </c>
      <c r="CC448" s="291">
        <f t="array" ref="CC448">ROUNDUP(MIN(IF($E$4:$BN$4=CC$4,$E448:$BN448)),-3)</f>
        <v>0</v>
      </c>
      <c r="CD448" s="291">
        <f t="array" ref="CD448">ROUNDUP(MAX(IF($E$4:$BN$4=CD$4,$E448:$BN448)),-3)</f>
        <v>0</v>
      </c>
      <c r="CE448" s="291">
        <f t="array" ref="CE448">ROUNDUP(AVERAGE(IF($E$4:$BN$4=CE$4,$E448:$BN448)),-3)</f>
        <v>0</v>
      </c>
      <c r="CF448" s="291">
        <f t="array" ref="CF448">ROUNDUP(MIN(IF($E$4:$BN$4=CF$4,$E448:$BN448)),-3)</f>
        <v>0</v>
      </c>
      <c r="CG448" s="291">
        <f t="array" ref="CG448">ROUNDUP(MAX(IF($E$4:$BN$4=CG$4,$E448:$BN448)),-3)</f>
        <v>0</v>
      </c>
      <c r="CH448" s="291">
        <f t="array" ref="CH448">ROUNDUP(AVERAGE(IF($E$4:$BN$4=CH$4,$E448:$BN448)),-3)</f>
        <v>0</v>
      </c>
      <c r="CI448" s="305">
        <f t="shared" si="246"/>
        <v>0</v>
      </c>
      <c r="CJ448" s="305">
        <f t="shared" si="247"/>
        <v>0</v>
      </c>
      <c r="CK448" s="305">
        <f t="shared" si="248"/>
        <v>0</v>
      </c>
      <c r="CL448" s="539">
        <f t="shared" si="244"/>
        <v>0</v>
      </c>
      <c r="CM448" s="866">
        <f t="array" ref="CM448">(COUNT(IF($E$4:$BN$4=CM$4,$E448:$BN448)))</f>
        <v>22</v>
      </c>
      <c r="CN448" s="866">
        <f t="array" ref="CN448">(COUNT(IF($E$4:$BN$4=CN$4,$E448:$BN448)))</f>
        <v>4</v>
      </c>
      <c r="CO448" s="866">
        <f t="array" ref="CO448">(COUNT(IF($E$4:$BN$4=CO$4,$E448:$BN448)))</f>
        <v>4</v>
      </c>
      <c r="CP448" s="866">
        <f t="array" ref="CP448">(COUNT(IF($E$4:$BN$4=CP$4,$E448:$BN448)))</f>
        <v>21</v>
      </c>
      <c r="CQ448" s="866">
        <f t="array" ref="CQ448">(COUNT(IF($E$4:$BN$4=CQ$4,$E448:$BN448)))</f>
        <v>4</v>
      </c>
      <c r="CR448" s="866">
        <f t="array" ref="CR448">(COUNT(IF($E$4:$BN$4=CR$4,$E448:$BN448)))</f>
        <v>7</v>
      </c>
    </row>
    <row r="449" spans="1:96">
      <c r="A449" s="929">
        <f t="shared" si="249"/>
        <v>56211</v>
      </c>
      <c r="B449" s="307" t="s">
        <v>371</v>
      </c>
      <c r="C449" s="143" t="b">
        <f t="shared" si="245"/>
        <v>1</v>
      </c>
      <c r="D449" s="541" t="s">
        <v>371</v>
      </c>
      <c r="E449" s="579"/>
      <c r="F449" s="579"/>
      <c r="G449" s="579"/>
      <c r="H449" s="579"/>
      <c r="I449" s="580"/>
      <c r="J449" s="579"/>
      <c r="K449" s="579"/>
      <c r="L449" s="579"/>
      <c r="M449" s="579"/>
      <c r="N449" s="579"/>
      <c r="O449" s="579"/>
      <c r="P449" s="579"/>
      <c r="Q449" s="579"/>
      <c r="R449" s="579"/>
      <c r="S449" s="579"/>
      <c r="T449" s="579"/>
      <c r="U449" s="579"/>
      <c r="V449" s="579"/>
      <c r="W449" s="579"/>
      <c r="X449" s="579"/>
      <c r="Y449" s="579"/>
      <c r="Z449" s="579"/>
      <c r="AA449" s="579"/>
      <c r="AB449" s="579"/>
      <c r="AC449" s="579"/>
      <c r="AD449" s="579"/>
      <c r="AE449" s="579"/>
      <c r="AF449" s="579"/>
      <c r="AG449" s="579"/>
      <c r="AH449" s="579"/>
      <c r="AI449" s="579"/>
      <c r="AJ449" s="579"/>
      <c r="AK449" s="579"/>
      <c r="AL449" s="579"/>
      <c r="AM449" s="579"/>
      <c r="AN449" s="584"/>
      <c r="AO449" s="579"/>
      <c r="AP449" s="579"/>
      <c r="AQ449" s="579"/>
      <c r="AR449" s="579"/>
      <c r="AS449" s="579"/>
      <c r="AT449" s="579"/>
      <c r="AU449" s="579"/>
      <c r="AV449" s="579"/>
      <c r="AW449" s="579"/>
      <c r="AX449" s="579"/>
      <c r="AY449" s="579"/>
      <c r="AZ449" s="579"/>
      <c r="BA449" s="579"/>
      <c r="BB449" s="579"/>
      <c r="BC449" s="579"/>
      <c r="BD449" s="584"/>
      <c r="BE449" s="584"/>
      <c r="BF449" s="584"/>
      <c r="BG449" s="584"/>
      <c r="BH449" s="584"/>
      <c r="BI449" s="584"/>
      <c r="BJ449" s="584"/>
      <c r="BK449" s="579"/>
      <c r="BL449" s="579"/>
      <c r="BM449" s="579"/>
      <c r="BN449" s="579"/>
      <c r="BO449" s="779">
        <f t="shared" si="243"/>
        <v>0</v>
      </c>
      <c r="BQ449" s="291">
        <f t="array" ref="BQ449">ROUNDUP(MIN(IF($E$4:$BN$4=BQ$4,$E449:$BN449)),-3)</f>
        <v>0</v>
      </c>
      <c r="BR449" s="291">
        <f t="array" ref="BR449">ROUNDUP(MAX(IF($E$4:$BN$4=BR$4,$E449:$BN449)),-3)</f>
        <v>0</v>
      </c>
      <c r="BS449" s="291">
        <f t="array" ref="BS449">ROUNDUP(AVERAGE(IF($E$4:$BN$4=BS$4,$E449:$BN449)),-3)</f>
        <v>0</v>
      </c>
      <c r="BT449" s="291">
        <f t="array" ref="BT449">ROUNDUP(MIN(IF($E$4:$BN$4=BT$4,$E449:$BN449)),-3)</f>
        <v>0</v>
      </c>
      <c r="BU449" s="291">
        <f t="array" ref="BU449">ROUNDUP(MAX(IF($E$4:$BN$4=BU$4,$E449:$BN449)),-3)</f>
        <v>0</v>
      </c>
      <c r="BV449" s="291">
        <f t="array" ref="BV449">ROUNDUP(AVERAGE(IF($E$4:$BN$4=BV$4,$E449:$BN449)),-3)</f>
        <v>0</v>
      </c>
      <c r="BW449" s="291">
        <f t="array" ref="BW449">ROUNDUP(MIN(IF($E$4:$BN$4=BW$4,$E449:$BN449)),-3)</f>
        <v>0</v>
      </c>
      <c r="BX449" s="291">
        <f t="array" ref="BX449">ROUNDUP(MAX(IF($E$4:$BN$4=BX$4,$E449:$BN449)),-3)</f>
        <v>0</v>
      </c>
      <c r="BY449" s="291">
        <f t="array" ref="BY449">ROUNDUP(AVERAGE(IF($E$4:$BN$4=BY$4,$E449:$BN449)),-3)</f>
        <v>0</v>
      </c>
      <c r="BZ449" s="291">
        <f t="array" ref="BZ449">ROUNDUP(MIN(IF($E$4:$BN$4=BZ$4,$E449:$BN449)),-3)</f>
        <v>0</v>
      </c>
      <c r="CA449" s="291">
        <f t="array" ref="CA449">ROUNDUP(MAX(IF($E$4:$BN$4=CA$4,$E449:$BN449)),-3)</f>
        <v>0</v>
      </c>
      <c r="CB449" s="291">
        <f t="array" ref="CB449">ROUNDUP(AVERAGE(IF($E$4:$BN$4=CB$4,$E449:$BN449)),-3)</f>
        <v>0</v>
      </c>
      <c r="CC449" s="291">
        <f t="array" ref="CC449">ROUNDUP(MIN(IF($E$4:$BN$4=CC$4,$E449:$BN449)),-3)</f>
        <v>0</v>
      </c>
      <c r="CD449" s="291">
        <f t="array" ref="CD449">ROUNDUP(MAX(IF($E$4:$BN$4=CD$4,$E449:$BN449)),-3)</f>
        <v>0</v>
      </c>
      <c r="CE449" s="291">
        <f t="array" ref="CE449">ROUNDUP(AVERAGE(IF($E$4:$BN$4=CE$4,$E449:$BN449)),-3)</f>
        <v>0</v>
      </c>
      <c r="CF449" s="291">
        <f t="array" ref="CF449">ROUNDUP(MIN(IF($E$4:$BN$4=CF$4,$E449:$BN449)),-3)</f>
        <v>0</v>
      </c>
      <c r="CG449" s="291">
        <f t="array" ref="CG449">ROUNDUP(MAX(IF($E$4:$BN$4=CG$4,$E449:$BN449)),-3)</f>
        <v>0</v>
      </c>
      <c r="CH449" s="291">
        <f t="array" ref="CH449">ROUNDUP(AVERAGE(IF($E$4:$BN$4=CH$4,$E449:$BN449)),-3)</f>
        <v>0</v>
      </c>
      <c r="CI449" s="305">
        <f t="shared" si="246"/>
        <v>0</v>
      </c>
      <c r="CJ449" s="305">
        <f t="shared" si="247"/>
        <v>0</v>
      </c>
      <c r="CK449" s="305">
        <f t="shared" si="248"/>
        <v>0</v>
      </c>
      <c r="CL449" s="539">
        <f t="shared" si="244"/>
        <v>0</v>
      </c>
      <c r="CM449" s="866">
        <f t="array" ref="CM449">(COUNT(IF($E$4:$BN$4=CM$4,$E449:$BN449)))</f>
        <v>22</v>
      </c>
      <c r="CN449" s="866">
        <f t="array" ref="CN449">(COUNT(IF($E$4:$BN$4=CN$4,$E449:$BN449)))</f>
        <v>4</v>
      </c>
      <c r="CO449" s="866">
        <f t="array" ref="CO449">(COUNT(IF($E$4:$BN$4=CO$4,$E449:$BN449)))</f>
        <v>4</v>
      </c>
      <c r="CP449" s="866">
        <f t="array" ref="CP449">(COUNT(IF($E$4:$BN$4=CP$4,$E449:$BN449)))</f>
        <v>21</v>
      </c>
      <c r="CQ449" s="866">
        <f t="array" ref="CQ449">(COUNT(IF($E$4:$BN$4=CQ$4,$E449:$BN449)))</f>
        <v>4</v>
      </c>
      <c r="CR449" s="866">
        <f t="array" ref="CR449">(COUNT(IF($E$4:$BN$4=CR$4,$E449:$BN449)))</f>
        <v>7</v>
      </c>
    </row>
    <row r="450" spans="1:96">
      <c r="A450" s="929">
        <f t="shared" si="249"/>
        <v>56213</v>
      </c>
      <c r="B450" s="307" t="s">
        <v>372</v>
      </c>
      <c r="C450" s="143" t="b">
        <f t="shared" si="245"/>
        <v>1</v>
      </c>
      <c r="D450" s="541" t="s">
        <v>372</v>
      </c>
      <c r="E450" s="579"/>
      <c r="F450" s="579"/>
      <c r="G450" s="579"/>
      <c r="H450" s="579"/>
      <c r="I450" s="580"/>
      <c r="J450" s="579"/>
      <c r="K450" s="579"/>
      <c r="L450" s="579"/>
      <c r="M450" s="579"/>
      <c r="N450" s="579"/>
      <c r="O450" s="579"/>
      <c r="P450" s="579"/>
      <c r="Q450" s="579"/>
      <c r="R450" s="579"/>
      <c r="S450" s="579"/>
      <c r="T450" s="579"/>
      <c r="U450" s="579"/>
      <c r="V450" s="579"/>
      <c r="W450" s="579"/>
      <c r="X450" s="579"/>
      <c r="Y450" s="579"/>
      <c r="Z450" s="579"/>
      <c r="AA450" s="579"/>
      <c r="AB450" s="579"/>
      <c r="AC450" s="579"/>
      <c r="AD450" s="579"/>
      <c r="AE450" s="579"/>
      <c r="AF450" s="579"/>
      <c r="AG450" s="579"/>
      <c r="AH450" s="579"/>
      <c r="AI450" s="579"/>
      <c r="AJ450" s="579"/>
      <c r="AK450" s="579"/>
      <c r="AL450" s="579"/>
      <c r="AM450" s="579"/>
      <c r="AN450" s="584"/>
      <c r="AO450" s="579"/>
      <c r="AP450" s="579"/>
      <c r="AQ450" s="579"/>
      <c r="AR450" s="579"/>
      <c r="AS450" s="579"/>
      <c r="AT450" s="579"/>
      <c r="AU450" s="579"/>
      <c r="AV450" s="579"/>
      <c r="AW450" s="579"/>
      <c r="AX450" s="579"/>
      <c r="AY450" s="579"/>
      <c r="AZ450" s="579"/>
      <c r="BA450" s="579"/>
      <c r="BB450" s="579"/>
      <c r="BC450" s="579"/>
      <c r="BD450" s="584"/>
      <c r="BE450" s="584"/>
      <c r="BF450" s="584"/>
      <c r="BG450" s="584"/>
      <c r="BH450" s="584"/>
      <c r="BI450" s="584"/>
      <c r="BJ450" s="584"/>
      <c r="BK450" s="579"/>
      <c r="BL450" s="579"/>
      <c r="BM450" s="579"/>
      <c r="BN450" s="579"/>
      <c r="BO450" s="779">
        <f t="shared" si="243"/>
        <v>0</v>
      </c>
      <c r="BQ450" s="291">
        <f t="array" ref="BQ450">ROUNDUP(MIN(IF($E$4:$BN$4=BQ$4,$E450:$BN450)),-3)</f>
        <v>0</v>
      </c>
      <c r="BR450" s="291">
        <f t="array" ref="BR450">ROUNDUP(MAX(IF($E$4:$BN$4=BR$4,$E450:$BN450)),-3)</f>
        <v>0</v>
      </c>
      <c r="BS450" s="291">
        <f t="array" ref="BS450">ROUNDUP(AVERAGE(IF($E$4:$BN$4=BS$4,$E450:$BN450)),-3)</f>
        <v>0</v>
      </c>
      <c r="BT450" s="291">
        <f t="array" ref="BT450">ROUNDUP(MIN(IF($E$4:$BN$4=BT$4,$E450:$BN450)),-3)</f>
        <v>0</v>
      </c>
      <c r="BU450" s="291">
        <f t="array" ref="BU450">ROUNDUP(MAX(IF($E$4:$BN$4=BU$4,$E450:$BN450)),-3)</f>
        <v>0</v>
      </c>
      <c r="BV450" s="291">
        <f t="array" ref="BV450">ROUNDUP(AVERAGE(IF($E$4:$BN$4=BV$4,$E450:$BN450)),-3)</f>
        <v>0</v>
      </c>
      <c r="BW450" s="291">
        <f t="array" ref="BW450">ROUNDUP(MIN(IF($E$4:$BN$4=BW$4,$E450:$BN450)),-3)</f>
        <v>0</v>
      </c>
      <c r="BX450" s="291">
        <f t="array" ref="BX450">ROUNDUP(MAX(IF($E$4:$BN$4=BX$4,$E450:$BN450)),-3)</f>
        <v>0</v>
      </c>
      <c r="BY450" s="291">
        <f t="array" ref="BY450">ROUNDUP(AVERAGE(IF($E$4:$BN$4=BY$4,$E450:$BN450)),-3)</f>
        <v>0</v>
      </c>
      <c r="BZ450" s="291">
        <f t="array" ref="BZ450">ROUNDUP(MIN(IF($E$4:$BN$4=BZ$4,$E450:$BN450)),-3)</f>
        <v>0</v>
      </c>
      <c r="CA450" s="291">
        <f t="array" ref="CA450">ROUNDUP(MAX(IF($E$4:$BN$4=CA$4,$E450:$BN450)),-3)</f>
        <v>0</v>
      </c>
      <c r="CB450" s="291">
        <f t="array" ref="CB450">ROUNDUP(AVERAGE(IF($E$4:$BN$4=CB$4,$E450:$BN450)),-3)</f>
        <v>0</v>
      </c>
      <c r="CC450" s="291">
        <f t="array" ref="CC450">ROUNDUP(MIN(IF($E$4:$BN$4=CC$4,$E450:$BN450)),-3)</f>
        <v>0</v>
      </c>
      <c r="CD450" s="291">
        <f t="array" ref="CD450">ROUNDUP(MAX(IF($E$4:$BN$4=CD$4,$E450:$BN450)),-3)</f>
        <v>0</v>
      </c>
      <c r="CE450" s="291">
        <f t="array" ref="CE450">ROUNDUP(AVERAGE(IF($E$4:$BN$4=CE$4,$E450:$BN450)),-3)</f>
        <v>0</v>
      </c>
      <c r="CF450" s="291">
        <f t="array" ref="CF450">ROUNDUP(MIN(IF($E$4:$BN$4=CF$4,$E450:$BN450)),-3)</f>
        <v>0</v>
      </c>
      <c r="CG450" s="291">
        <f t="array" ref="CG450">ROUNDUP(MAX(IF($E$4:$BN$4=CG$4,$E450:$BN450)),-3)</f>
        <v>0</v>
      </c>
      <c r="CH450" s="291">
        <f t="array" ref="CH450">ROUNDUP(AVERAGE(IF($E$4:$BN$4=CH$4,$E450:$BN450)),-3)</f>
        <v>0</v>
      </c>
      <c r="CI450" s="305">
        <f t="shared" si="246"/>
        <v>0</v>
      </c>
      <c r="CJ450" s="305">
        <f t="shared" si="247"/>
        <v>0</v>
      </c>
      <c r="CK450" s="305">
        <f t="shared" si="248"/>
        <v>0</v>
      </c>
      <c r="CL450" s="539">
        <f t="shared" si="244"/>
        <v>0</v>
      </c>
      <c r="CM450" s="866">
        <f t="array" ref="CM450">(COUNT(IF($E$4:$BN$4=CM$4,$E450:$BN450)))</f>
        <v>22</v>
      </c>
      <c r="CN450" s="866">
        <f t="array" ref="CN450">(COUNT(IF($E$4:$BN$4=CN$4,$E450:$BN450)))</f>
        <v>4</v>
      </c>
      <c r="CO450" s="866">
        <f t="array" ref="CO450">(COUNT(IF($E$4:$BN$4=CO$4,$E450:$BN450)))</f>
        <v>4</v>
      </c>
      <c r="CP450" s="866">
        <f t="array" ref="CP450">(COUNT(IF($E$4:$BN$4=CP$4,$E450:$BN450)))</f>
        <v>21</v>
      </c>
      <c r="CQ450" s="866">
        <f t="array" ref="CQ450">(COUNT(IF($E$4:$BN$4=CQ$4,$E450:$BN450)))</f>
        <v>4</v>
      </c>
      <c r="CR450" s="866">
        <f t="array" ref="CR450">(COUNT(IF($E$4:$BN$4=CR$4,$E450:$BN450)))</f>
        <v>7</v>
      </c>
    </row>
    <row r="451" spans="1:96">
      <c r="A451" s="929">
        <f t="shared" si="249"/>
        <v>56214</v>
      </c>
      <c r="B451" s="307" t="s">
        <v>373</v>
      </c>
      <c r="C451" s="143" t="b">
        <f t="shared" si="245"/>
        <v>1</v>
      </c>
      <c r="D451" s="541" t="s">
        <v>373</v>
      </c>
      <c r="E451" s="579"/>
      <c r="F451" s="579"/>
      <c r="G451" s="579"/>
      <c r="H451" s="579"/>
      <c r="I451" s="580"/>
      <c r="J451" s="579"/>
      <c r="K451" s="579"/>
      <c r="L451" s="579"/>
      <c r="M451" s="579"/>
      <c r="N451" s="579"/>
      <c r="O451" s="579"/>
      <c r="P451" s="579"/>
      <c r="Q451" s="579"/>
      <c r="R451" s="579"/>
      <c r="S451" s="579"/>
      <c r="T451" s="579"/>
      <c r="U451" s="579"/>
      <c r="V451" s="579"/>
      <c r="W451" s="579"/>
      <c r="X451" s="579"/>
      <c r="Y451" s="579"/>
      <c r="Z451" s="579"/>
      <c r="AA451" s="579"/>
      <c r="AB451" s="579"/>
      <c r="AC451" s="579"/>
      <c r="AD451" s="579"/>
      <c r="AE451" s="579"/>
      <c r="AF451" s="579"/>
      <c r="AG451" s="579"/>
      <c r="AH451" s="579"/>
      <c r="AI451" s="579"/>
      <c r="AJ451" s="579"/>
      <c r="AK451" s="579"/>
      <c r="AL451" s="579"/>
      <c r="AM451" s="579"/>
      <c r="AN451" s="584"/>
      <c r="AO451" s="579"/>
      <c r="AP451" s="579"/>
      <c r="AQ451" s="579"/>
      <c r="AR451" s="579"/>
      <c r="AS451" s="579"/>
      <c r="AT451" s="579"/>
      <c r="AU451" s="579"/>
      <c r="AV451" s="579"/>
      <c r="AW451" s="579"/>
      <c r="AX451" s="579"/>
      <c r="AY451" s="579"/>
      <c r="AZ451" s="579"/>
      <c r="BA451" s="579"/>
      <c r="BB451" s="579"/>
      <c r="BC451" s="579"/>
      <c r="BD451" s="584"/>
      <c r="BE451" s="584"/>
      <c r="BF451" s="584"/>
      <c r="BG451" s="584"/>
      <c r="BH451" s="584"/>
      <c r="BI451" s="584"/>
      <c r="BJ451" s="584"/>
      <c r="BK451" s="579"/>
      <c r="BL451" s="579"/>
      <c r="BM451" s="579"/>
      <c r="BN451" s="579"/>
      <c r="BO451" s="779">
        <f t="shared" si="243"/>
        <v>0</v>
      </c>
      <c r="BQ451" s="291">
        <f t="array" ref="BQ451">ROUNDUP(MIN(IF($E$4:$BN$4=BQ$4,$E451:$BN451)),-3)</f>
        <v>0</v>
      </c>
      <c r="BR451" s="291">
        <f t="array" ref="BR451">ROUNDUP(MAX(IF($E$4:$BN$4=BR$4,$E451:$BN451)),-3)</f>
        <v>0</v>
      </c>
      <c r="BS451" s="291">
        <f t="array" ref="BS451">ROUNDUP(AVERAGE(IF($E$4:$BN$4=BS$4,$E451:$BN451)),-3)</f>
        <v>0</v>
      </c>
      <c r="BT451" s="291">
        <f t="array" ref="BT451">ROUNDUP(MIN(IF($E$4:$BN$4=BT$4,$E451:$BN451)),-3)</f>
        <v>0</v>
      </c>
      <c r="BU451" s="291">
        <f t="array" ref="BU451">ROUNDUP(MAX(IF($E$4:$BN$4=BU$4,$E451:$BN451)),-3)</f>
        <v>0</v>
      </c>
      <c r="BV451" s="291">
        <f t="array" ref="BV451">ROUNDUP(AVERAGE(IF($E$4:$BN$4=BV$4,$E451:$BN451)),-3)</f>
        <v>0</v>
      </c>
      <c r="BW451" s="291">
        <f t="array" ref="BW451">ROUNDUP(MIN(IF($E$4:$BN$4=BW$4,$E451:$BN451)),-3)</f>
        <v>0</v>
      </c>
      <c r="BX451" s="291">
        <f t="array" ref="BX451">ROUNDUP(MAX(IF($E$4:$BN$4=BX$4,$E451:$BN451)),-3)</f>
        <v>0</v>
      </c>
      <c r="BY451" s="291">
        <f t="array" ref="BY451">ROUNDUP(AVERAGE(IF($E$4:$BN$4=BY$4,$E451:$BN451)),-3)</f>
        <v>0</v>
      </c>
      <c r="BZ451" s="291">
        <f t="array" ref="BZ451">ROUNDUP(MIN(IF($E$4:$BN$4=BZ$4,$E451:$BN451)),-3)</f>
        <v>0</v>
      </c>
      <c r="CA451" s="291">
        <f t="array" ref="CA451">ROUNDUP(MAX(IF($E$4:$BN$4=CA$4,$E451:$BN451)),-3)</f>
        <v>0</v>
      </c>
      <c r="CB451" s="291">
        <f t="array" ref="CB451">ROUNDUP(AVERAGE(IF($E$4:$BN$4=CB$4,$E451:$BN451)),-3)</f>
        <v>0</v>
      </c>
      <c r="CC451" s="291">
        <f t="array" ref="CC451">ROUNDUP(MIN(IF($E$4:$BN$4=CC$4,$E451:$BN451)),-3)</f>
        <v>0</v>
      </c>
      <c r="CD451" s="291">
        <f t="array" ref="CD451">ROUNDUP(MAX(IF($E$4:$BN$4=CD$4,$E451:$BN451)),-3)</f>
        <v>0</v>
      </c>
      <c r="CE451" s="291">
        <f t="array" ref="CE451">ROUNDUP(AVERAGE(IF($E$4:$BN$4=CE$4,$E451:$BN451)),-3)</f>
        <v>0</v>
      </c>
      <c r="CF451" s="291">
        <f t="array" ref="CF451">ROUNDUP(MIN(IF($E$4:$BN$4=CF$4,$E451:$BN451)),-3)</f>
        <v>0</v>
      </c>
      <c r="CG451" s="291">
        <f t="array" ref="CG451">ROUNDUP(MAX(IF($E$4:$BN$4=CG$4,$E451:$BN451)),-3)</f>
        <v>0</v>
      </c>
      <c r="CH451" s="291">
        <f t="array" ref="CH451">ROUNDUP(AVERAGE(IF($E$4:$BN$4=CH$4,$E451:$BN451)),-3)</f>
        <v>0</v>
      </c>
      <c r="CI451" s="305">
        <f t="shared" si="246"/>
        <v>0</v>
      </c>
      <c r="CJ451" s="305">
        <f t="shared" si="247"/>
        <v>0</v>
      </c>
      <c r="CK451" s="305">
        <f t="shared" si="248"/>
        <v>0</v>
      </c>
      <c r="CL451" s="539">
        <f t="shared" si="244"/>
        <v>0</v>
      </c>
      <c r="CM451" s="866">
        <f t="array" ref="CM451">(COUNT(IF($E$4:$BN$4=CM$4,$E451:$BN451)))</f>
        <v>22</v>
      </c>
      <c r="CN451" s="866">
        <f t="array" ref="CN451">(COUNT(IF($E$4:$BN$4=CN$4,$E451:$BN451)))</f>
        <v>4</v>
      </c>
      <c r="CO451" s="866">
        <f t="array" ref="CO451">(COUNT(IF($E$4:$BN$4=CO$4,$E451:$BN451)))</f>
        <v>4</v>
      </c>
      <c r="CP451" s="866">
        <f t="array" ref="CP451">(COUNT(IF($E$4:$BN$4=CP$4,$E451:$BN451)))</f>
        <v>21</v>
      </c>
      <c r="CQ451" s="866">
        <f t="array" ref="CQ451">(COUNT(IF($E$4:$BN$4=CQ$4,$E451:$BN451)))</f>
        <v>4</v>
      </c>
      <c r="CR451" s="866">
        <f t="array" ref="CR451">(COUNT(IF($E$4:$BN$4=CR$4,$E451:$BN451)))</f>
        <v>7</v>
      </c>
    </row>
    <row r="452" spans="1:96">
      <c r="A452" s="929">
        <f t="shared" si="249"/>
        <v>56215</v>
      </c>
      <c r="B452" s="307" t="s">
        <v>374</v>
      </c>
      <c r="C452" s="143" t="b">
        <f t="shared" si="245"/>
        <v>1</v>
      </c>
      <c r="D452" s="541" t="s">
        <v>374</v>
      </c>
      <c r="E452" s="579"/>
      <c r="F452" s="579"/>
      <c r="G452" s="579"/>
      <c r="H452" s="579"/>
      <c r="I452" s="580"/>
      <c r="J452" s="579"/>
      <c r="K452" s="579"/>
      <c r="L452" s="579"/>
      <c r="M452" s="579"/>
      <c r="N452" s="579"/>
      <c r="O452" s="579"/>
      <c r="P452" s="579"/>
      <c r="Q452" s="579"/>
      <c r="R452" s="579"/>
      <c r="S452" s="579"/>
      <c r="T452" s="579"/>
      <c r="U452" s="579"/>
      <c r="V452" s="579"/>
      <c r="W452" s="579"/>
      <c r="X452" s="579"/>
      <c r="Y452" s="579"/>
      <c r="Z452" s="579"/>
      <c r="AA452" s="579"/>
      <c r="AB452" s="579"/>
      <c r="AC452" s="579"/>
      <c r="AD452" s="579"/>
      <c r="AE452" s="579"/>
      <c r="AF452" s="579"/>
      <c r="AG452" s="579"/>
      <c r="AH452" s="579"/>
      <c r="AI452" s="579"/>
      <c r="AJ452" s="579"/>
      <c r="AK452" s="579"/>
      <c r="AL452" s="579"/>
      <c r="AM452" s="579"/>
      <c r="AN452" s="584"/>
      <c r="AO452" s="579"/>
      <c r="AP452" s="579"/>
      <c r="AQ452" s="579"/>
      <c r="AR452" s="579"/>
      <c r="AS452" s="579"/>
      <c r="AT452" s="579"/>
      <c r="AU452" s="579"/>
      <c r="AV452" s="579"/>
      <c r="AW452" s="579"/>
      <c r="AX452" s="579"/>
      <c r="AY452" s="579"/>
      <c r="AZ452" s="579"/>
      <c r="BA452" s="579"/>
      <c r="BB452" s="579"/>
      <c r="BC452" s="579"/>
      <c r="BD452" s="584"/>
      <c r="BE452" s="584"/>
      <c r="BF452" s="584"/>
      <c r="BG452" s="584"/>
      <c r="BH452" s="584"/>
      <c r="BI452" s="584"/>
      <c r="BJ452" s="584"/>
      <c r="BK452" s="579"/>
      <c r="BL452" s="579"/>
      <c r="BM452" s="579"/>
      <c r="BN452" s="579"/>
      <c r="BO452" s="779">
        <f t="shared" si="243"/>
        <v>0</v>
      </c>
      <c r="BQ452" s="291">
        <f t="array" ref="BQ452">ROUNDUP(MIN(IF($E$4:$BN$4=BQ$4,$E452:$BN452)),-3)</f>
        <v>0</v>
      </c>
      <c r="BR452" s="291">
        <f t="array" ref="BR452">ROUNDUP(MAX(IF($E$4:$BN$4=BR$4,$E452:$BN452)),-3)</f>
        <v>0</v>
      </c>
      <c r="BS452" s="291">
        <f t="array" ref="BS452">ROUNDUP(AVERAGE(IF($E$4:$BN$4=BS$4,$E452:$BN452)),-3)</f>
        <v>0</v>
      </c>
      <c r="BT452" s="291">
        <f t="array" ref="BT452">ROUNDUP(MIN(IF($E$4:$BN$4=BT$4,$E452:$BN452)),-3)</f>
        <v>0</v>
      </c>
      <c r="BU452" s="291">
        <f t="array" ref="BU452">ROUNDUP(MAX(IF($E$4:$BN$4=BU$4,$E452:$BN452)),-3)</f>
        <v>0</v>
      </c>
      <c r="BV452" s="291">
        <f t="array" ref="BV452">ROUNDUP(AVERAGE(IF($E$4:$BN$4=BV$4,$E452:$BN452)),-3)</f>
        <v>0</v>
      </c>
      <c r="BW452" s="291">
        <f t="array" ref="BW452">ROUNDUP(MIN(IF($E$4:$BN$4=BW$4,$E452:$BN452)),-3)</f>
        <v>0</v>
      </c>
      <c r="BX452" s="291">
        <f t="array" ref="BX452">ROUNDUP(MAX(IF($E$4:$BN$4=BX$4,$E452:$BN452)),-3)</f>
        <v>0</v>
      </c>
      <c r="BY452" s="291">
        <f t="array" ref="BY452">ROUNDUP(AVERAGE(IF($E$4:$BN$4=BY$4,$E452:$BN452)),-3)</f>
        <v>0</v>
      </c>
      <c r="BZ452" s="291">
        <f t="array" ref="BZ452">ROUNDUP(MIN(IF($E$4:$BN$4=BZ$4,$E452:$BN452)),-3)</f>
        <v>0</v>
      </c>
      <c r="CA452" s="291">
        <f t="array" ref="CA452">ROUNDUP(MAX(IF($E$4:$BN$4=CA$4,$E452:$BN452)),-3)</f>
        <v>0</v>
      </c>
      <c r="CB452" s="291">
        <f t="array" ref="CB452">ROUNDUP(AVERAGE(IF($E$4:$BN$4=CB$4,$E452:$BN452)),-3)</f>
        <v>0</v>
      </c>
      <c r="CC452" s="291">
        <f t="array" ref="CC452">ROUNDUP(MIN(IF($E$4:$BN$4=CC$4,$E452:$BN452)),-3)</f>
        <v>0</v>
      </c>
      <c r="CD452" s="291">
        <f t="array" ref="CD452">ROUNDUP(MAX(IF($E$4:$BN$4=CD$4,$E452:$BN452)),-3)</f>
        <v>0</v>
      </c>
      <c r="CE452" s="291">
        <f t="array" ref="CE452">ROUNDUP(AVERAGE(IF($E$4:$BN$4=CE$4,$E452:$BN452)),-3)</f>
        <v>0</v>
      </c>
      <c r="CF452" s="291">
        <f t="array" ref="CF452">ROUNDUP(MIN(IF($E$4:$BN$4=CF$4,$E452:$BN452)),-3)</f>
        <v>0</v>
      </c>
      <c r="CG452" s="291">
        <f t="array" ref="CG452">ROUNDUP(MAX(IF($E$4:$BN$4=CG$4,$E452:$BN452)),-3)</f>
        <v>0</v>
      </c>
      <c r="CH452" s="291">
        <f t="array" ref="CH452">ROUNDUP(AVERAGE(IF($E$4:$BN$4=CH$4,$E452:$BN452)),-3)</f>
        <v>0</v>
      </c>
      <c r="CI452" s="305">
        <f t="shared" si="246"/>
        <v>0</v>
      </c>
      <c r="CJ452" s="305">
        <f t="shared" si="247"/>
        <v>0</v>
      </c>
      <c r="CK452" s="305">
        <f t="shared" si="248"/>
        <v>0</v>
      </c>
      <c r="CL452" s="539">
        <f t="shared" si="244"/>
        <v>0</v>
      </c>
      <c r="CM452" s="866">
        <f t="array" ref="CM452">(COUNT(IF($E$4:$BN$4=CM$4,$E452:$BN452)))</f>
        <v>22</v>
      </c>
      <c r="CN452" s="866">
        <f t="array" ref="CN452">(COUNT(IF($E$4:$BN$4=CN$4,$E452:$BN452)))</f>
        <v>4</v>
      </c>
      <c r="CO452" s="866">
        <f t="array" ref="CO452">(COUNT(IF($E$4:$BN$4=CO$4,$E452:$BN452)))</f>
        <v>4</v>
      </c>
      <c r="CP452" s="866">
        <f t="array" ref="CP452">(COUNT(IF($E$4:$BN$4=CP$4,$E452:$BN452)))</f>
        <v>21</v>
      </c>
      <c r="CQ452" s="866">
        <f t="array" ref="CQ452">(COUNT(IF($E$4:$BN$4=CQ$4,$E452:$BN452)))</f>
        <v>4</v>
      </c>
      <c r="CR452" s="866">
        <f t="array" ref="CR452">(COUNT(IF($E$4:$BN$4=CR$4,$E452:$BN452)))</f>
        <v>7</v>
      </c>
    </row>
    <row r="453" spans="1:96" ht="24">
      <c r="A453" s="929">
        <f t="shared" si="249"/>
        <v>56216</v>
      </c>
      <c r="B453" s="307" t="s">
        <v>375</v>
      </c>
      <c r="C453" s="143" t="b">
        <f t="shared" si="245"/>
        <v>1</v>
      </c>
      <c r="D453" s="541" t="s">
        <v>375</v>
      </c>
      <c r="E453" s="579"/>
      <c r="F453" s="579"/>
      <c r="G453" s="579"/>
      <c r="H453" s="579"/>
      <c r="I453" s="580"/>
      <c r="J453" s="579"/>
      <c r="K453" s="579"/>
      <c r="L453" s="579"/>
      <c r="M453" s="579"/>
      <c r="N453" s="579"/>
      <c r="O453" s="579"/>
      <c r="P453" s="579"/>
      <c r="Q453" s="579"/>
      <c r="R453" s="579"/>
      <c r="S453" s="579"/>
      <c r="T453" s="579"/>
      <c r="U453" s="579"/>
      <c r="V453" s="579"/>
      <c r="W453" s="579"/>
      <c r="X453" s="579"/>
      <c r="Y453" s="579"/>
      <c r="Z453" s="579"/>
      <c r="AA453" s="579"/>
      <c r="AB453" s="579"/>
      <c r="AC453" s="579"/>
      <c r="AD453" s="579"/>
      <c r="AE453" s="579"/>
      <c r="AF453" s="579"/>
      <c r="AG453" s="579"/>
      <c r="AH453" s="579"/>
      <c r="AI453" s="579"/>
      <c r="AJ453" s="579"/>
      <c r="AK453" s="579"/>
      <c r="AL453" s="579"/>
      <c r="AM453" s="579"/>
      <c r="AN453" s="584"/>
      <c r="AO453" s="579"/>
      <c r="AP453" s="579"/>
      <c r="AQ453" s="579"/>
      <c r="AR453" s="579"/>
      <c r="AS453" s="579"/>
      <c r="AT453" s="579"/>
      <c r="AU453" s="579"/>
      <c r="AV453" s="579"/>
      <c r="AW453" s="579"/>
      <c r="AX453" s="579"/>
      <c r="AY453" s="579"/>
      <c r="AZ453" s="579"/>
      <c r="BA453" s="579"/>
      <c r="BB453" s="579"/>
      <c r="BC453" s="579"/>
      <c r="BD453" s="584"/>
      <c r="BE453" s="584"/>
      <c r="BF453" s="584"/>
      <c r="BG453" s="584"/>
      <c r="BH453" s="584"/>
      <c r="BI453" s="584"/>
      <c r="BJ453" s="584"/>
      <c r="BK453" s="579"/>
      <c r="BL453" s="579"/>
      <c r="BM453" s="579"/>
      <c r="BN453" s="579"/>
      <c r="BO453" s="779">
        <f t="shared" si="243"/>
        <v>0</v>
      </c>
      <c r="BQ453" s="291">
        <f t="array" ref="BQ453">ROUNDUP(MIN(IF($E$4:$BN$4=BQ$4,$E453:$BN453)),-3)</f>
        <v>0</v>
      </c>
      <c r="BR453" s="291">
        <f t="array" ref="BR453">ROUNDUP(MAX(IF($E$4:$BN$4=BR$4,$E453:$BN453)),-3)</f>
        <v>0</v>
      </c>
      <c r="BS453" s="291">
        <f t="array" ref="BS453">ROUNDUP(AVERAGE(IF($E$4:$BN$4=BS$4,$E453:$BN453)),-3)</f>
        <v>0</v>
      </c>
      <c r="BT453" s="291">
        <f t="array" ref="BT453">ROUNDUP(MIN(IF($E$4:$BN$4=BT$4,$E453:$BN453)),-3)</f>
        <v>0</v>
      </c>
      <c r="BU453" s="291">
        <f t="array" ref="BU453">ROUNDUP(MAX(IF($E$4:$BN$4=BU$4,$E453:$BN453)),-3)</f>
        <v>0</v>
      </c>
      <c r="BV453" s="291">
        <f t="array" ref="BV453">ROUNDUP(AVERAGE(IF($E$4:$BN$4=BV$4,$E453:$BN453)),-3)</f>
        <v>0</v>
      </c>
      <c r="BW453" s="291">
        <f t="array" ref="BW453">ROUNDUP(MIN(IF($E$4:$BN$4=BW$4,$E453:$BN453)),-3)</f>
        <v>0</v>
      </c>
      <c r="BX453" s="291">
        <f t="array" ref="BX453">ROUNDUP(MAX(IF($E$4:$BN$4=BX$4,$E453:$BN453)),-3)</f>
        <v>0</v>
      </c>
      <c r="BY453" s="291">
        <f t="array" ref="BY453">ROUNDUP(AVERAGE(IF($E$4:$BN$4=BY$4,$E453:$BN453)),-3)</f>
        <v>0</v>
      </c>
      <c r="BZ453" s="291">
        <f t="array" ref="BZ453">ROUNDUP(MIN(IF($E$4:$BN$4=BZ$4,$E453:$BN453)),-3)</f>
        <v>0</v>
      </c>
      <c r="CA453" s="291">
        <f t="array" ref="CA453">ROUNDUP(MAX(IF($E$4:$BN$4=CA$4,$E453:$BN453)),-3)</f>
        <v>0</v>
      </c>
      <c r="CB453" s="291">
        <f t="array" ref="CB453">ROUNDUP(AVERAGE(IF($E$4:$BN$4=CB$4,$E453:$BN453)),-3)</f>
        <v>0</v>
      </c>
      <c r="CC453" s="291">
        <f t="array" ref="CC453">ROUNDUP(MIN(IF($E$4:$BN$4=CC$4,$E453:$BN453)),-3)</f>
        <v>0</v>
      </c>
      <c r="CD453" s="291">
        <f t="array" ref="CD453">ROUNDUP(MAX(IF($E$4:$BN$4=CD$4,$E453:$BN453)),-3)</f>
        <v>0</v>
      </c>
      <c r="CE453" s="291">
        <f t="array" ref="CE453">ROUNDUP(AVERAGE(IF($E$4:$BN$4=CE$4,$E453:$BN453)),-3)</f>
        <v>0</v>
      </c>
      <c r="CF453" s="291">
        <f t="array" ref="CF453">ROUNDUP(MIN(IF($E$4:$BN$4=CF$4,$E453:$BN453)),-3)</f>
        <v>0</v>
      </c>
      <c r="CG453" s="291">
        <f t="array" ref="CG453">ROUNDUP(MAX(IF($E$4:$BN$4=CG$4,$E453:$BN453)),-3)</f>
        <v>0</v>
      </c>
      <c r="CH453" s="291">
        <f t="array" ref="CH453">ROUNDUP(AVERAGE(IF($E$4:$BN$4=CH$4,$E453:$BN453)),-3)</f>
        <v>0</v>
      </c>
      <c r="CI453" s="305">
        <f t="shared" si="246"/>
        <v>0</v>
      </c>
      <c r="CJ453" s="305">
        <f t="shared" si="247"/>
        <v>0</v>
      </c>
      <c r="CK453" s="305">
        <f t="shared" si="248"/>
        <v>0</v>
      </c>
      <c r="CL453" s="539">
        <f t="shared" si="244"/>
        <v>0</v>
      </c>
      <c r="CM453" s="866">
        <f t="array" ref="CM453">(COUNT(IF($E$4:$BN$4=CM$4,$E453:$BN453)))</f>
        <v>22</v>
      </c>
      <c r="CN453" s="866">
        <f t="array" ref="CN453">(COUNT(IF($E$4:$BN$4=CN$4,$E453:$BN453)))</f>
        <v>4</v>
      </c>
      <c r="CO453" s="866">
        <f t="array" ref="CO453">(COUNT(IF($E$4:$BN$4=CO$4,$E453:$BN453)))</f>
        <v>4</v>
      </c>
      <c r="CP453" s="866">
        <f t="array" ref="CP453">(COUNT(IF($E$4:$BN$4=CP$4,$E453:$BN453)))</f>
        <v>21</v>
      </c>
      <c r="CQ453" s="866">
        <f t="array" ref="CQ453">(COUNT(IF($E$4:$BN$4=CQ$4,$E453:$BN453)))</f>
        <v>4</v>
      </c>
      <c r="CR453" s="866">
        <f t="array" ref="CR453">(COUNT(IF($E$4:$BN$4=CR$4,$E453:$BN453)))</f>
        <v>7</v>
      </c>
    </row>
    <row r="454" spans="1:96" ht="24">
      <c r="A454" s="929">
        <f t="shared" si="249"/>
        <v>56217</v>
      </c>
      <c r="B454" s="307" t="s">
        <v>376</v>
      </c>
      <c r="C454" s="143" t="b">
        <f t="shared" si="245"/>
        <v>1</v>
      </c>
      <c r="D454" s="541" t="s">
        <v>376</v>
      </c>
      <c r="E454" s="579"/>
      <c r="F454" s="579"/>
      <c r="G454" s="579"/>
      <c r="H454" s="579"/>
      <c r="I454" s="580"/>
      <c r="J454" s="579"/>
      <c r="K454" s="579"/>
      <c r="L454" s="579"/>
      <c r="M454" s="579"/>
      <c r="N454" s="579"/>
      <c r="O454" s="579"/>
      <c r="P454" s="579"/>
      <c r="Q454" s="579"/>
      <c r="R454" s="579"/>
      <c r="S454" s="579"/>
      <c r="T454" s="579"/>
      <c r="U454" s="579"/>
      <c r="V454" s="579"/>
      <c r="W454" s="579"/>
      <c r="X454" s="579"/>
      <c r="Y454" s="579"/>
      <c r="Z454" s="579"/>
      <c r="AA454" s="579"/>
      <c r="AB454" s="579"/>
      <c r="AC454" s="579"/>
      <c r="AD454" s="579"/>
      <c r="AE454" s="579"/>
      <c r="AF454" s="579"/>
      <c r="AG454" s="579"/>
      <c r="AH454" s="579"/>
      <c r="AI454" s="579"/>
      <c r="AJ454" s="579"/>
      <c r="AK454" s="579"/>
      <c r="AL454" s="579"/>
      <c r="AM454" s="579"/>
      <c r="AN454" s="584"/>
      <c r="AO454" s="579"/>
      <c r="AP454" s="579"/>
      <c r="AQ454" s="579"/>
      <c r="AR454" s="579"/>
      <c r="AS454" s="579"/>
      <c r="AT454" s="579"/>
      <c r="AU454" s="579"/>
      <c r="AV454" s="579"/>
      <c r="AW454" s="579"/>
      <c r="AX454" s="579"/>
      <c r="AY454" s="579"/>
      <c r="AZ454" s="579"/>
      <c r="BA454" s="579"/>
      <c r="BB454" s="579"/>
      <c r="BC454" s="579"/>
      <c r="BD454" s="584"/>
      <c r="BE454" s="584"/>
      <c r="BF454" s="584"/>
      <c r="BG454" s="584"/>
      <c r="BH454" s="584"/>
      <c r="BI454" s="584"/>
      <c r="BJ454" s="584"/>
      <c r="BK454" s="579"/>
      <c r="BL454" s="579"/>
      <c r="BM454" s="579"/>
      <c r="BN454" s="579"/>
      <c r="BO454" s="779">
        <f t="shared" si="243"/>
        <v>0</v>
      </c>
      <c r="BQ454" s="291">
        <f t="array" ref="BQ454">ROUNDUP(MIN(IF($E$4:$BN$4=BQ$4,$E454:$BN454)),-3)</f>
        <v>0</v>
      </c>
      <c r="BR454" s="291">
        <f t="array" ref="BR454">ROUNDUP(MAX(IF($E$4:$BN$4=BR$4,$E454:$BN454)),-3)</f>
        <v>0</v>
      </c>
      <c r="BS454" s="291">
        <f t="array" ref="BS454">ROUNDUP(AVERAGE(IF($E$4:$BN$4=BS$4,$E454:$BN454)),-3)</f>
        <v>0</v>
      </c>
      <c r="BT454" s="291">
        <f t="array" ref="BT454">ROUNDUP(MIN(IF($E$4:$BN$4=BT$4,$E454:$BN454)),-3)</f>
        <v>0</v>
      </c>
      <c r="BU454" s="291">
        <f t="array" ref="BU454">ROUNDUP(MAX(IF($E$4:$BN$4=BU$4,$E454:$BN454)),-3)</f>
        <v>0</v>
      </c>
      <c r="BV454" s="291">
        <f t="array" ref="BV454">ROUNDUP(AVERAGE(IF($E$4:$BN$4=BV$4,$E454:$BN454)),-3)</f>
        <v>0</v>
      </c>
      <c r="BW454" s="291">
        <f t="array" ref="BW454">ROUNDUP(MIN(IF($E$4:$BN$4=BW$4,$E454:$BN454)),-3)</f>
        <v>0</v>
      </c>
      <c r="BX454" s="291">
        <f t="array" ref="BX454">ROUNDUP(MAX(IF($E$4:$BN$4=BX$4,$E454:$BN454)),-3)</f>
        <v>0</v>
      </c>
      <c r="BY454" s="291">
        <f t="array" ref="BY454">ROUNDUP(AVERAGE(IF($E$4:$BN$4=BY$4,$E454:$BN454)),-3)</f>
        <v>0</v>
      </c>
      <c r="BZ454" s="291">
        <f t="array" ref="BZ454">ROUNDUP(MIN(IF($E$4:$BN$4=BZ$4,$E454:$BN454)),-3)</f>
        <v>0</v>
      </c>
      <c r="CA454" s="291">
        <f t="array" ref="CA454">ROUNDUP(MAX(IF($E$4:$BN$4=CA$4,$E454:$BN454)),-3)</f>
        <v>0</v>
      </c>
      <c r="CB454" s="291">
        <f t="array" ref="CB454">ROUNDUP(AVERAGE(IF($E$4:$BN$4=CB$4,$E454:$BN454)),-3)</f>
        <v>0</v>
      </c>
      <c r="CC454" s="291">
        <f t="array" ref="CC454">ROUNDUP(MIN(IF($E$4:$BN$4=CC$4,$E454:$BN454)),-3)</f>
        <v>0</v>
      </c>
      <c r="CD454" s="291">
        <f t="array" ref="CD454">ROUNDUP(MAX(IF($E$4:$BN$4=CD$4,$E454:$BN454)),-3)</f>
        <v>0</v>
      </c>
      <c r="CE454" s="291">
        <f t="array" ref="CE454">ROUNDUP(AVERAGE(IF($E$4:$BN$4=CE$4,$E454:$BN454)),-3)</f>
        <v>0</v>
      </c>
      <c r="CF454" s="291">
        <f t="array" ref="CF454">ROUNDUP(MIN(IF($E$4:$BN$4=CF$4,$E454:$BN454)),-3)</f>
        <v>0</v>
      </c>
      <c r="CG454" s="291">
        <f t="array" ref="CG454">ROUNDUP(MAX(IF($E$4:$BN$4=CG$4,$E454:$BN454)),-3)</f>
        <v>0</v>
      </c>
      <c r="CH454" s="291">
        <f t="array" ref="CH454">ROUNDUP(AVERAGE(IF($E$4:$BN$4=CH$4,$E454:$BN454)),-3)</f>
        <v>0</v>
      </c>
      <c r="CI454" s="305">
        <f t="shared" si="246"/>
        <v>0</v>
      </c>
      <c r="CJ454" s="305">
        <f t="shared" si="247"/>
        <v>0</v>
      </c>
      <c r="CK454" s="305">
        <f t="shared" si="248"/>
        <v>0</v>
      </c>
      <c r="CL454" s="539">
        <f t="shared" si="244"/>
        <v>0</v>
      </c>
      <c r="CM454" s="866">
        <f t="array" ref="CM454">(COUNT(IF($E$4:$BN$4=CM$4,$E454:$BN454)))</f>
        <v>22</v>
      </c>
      <c r="CN454" s="866">
        <f t="array" ref="CN454">(COUNT(IF($E$4:$BN$4=CN$4,$E454:$BN454)))</f>
        <v>4</v>
      </c>
      <c r="CO454" s="866">
        <f t="array" ref="CO454">(COUNT(IF($E$4:$BN$4=CO$4,$E454:$BN454)))</f>
        <v>4</v>
      </c>
      <c r="CP454" s="866">
        <f t="array" ref="CP454">(COUNT(IF($E$4:$BN$4=CP$4,$E454:$BN454)))</f>
        <v>21</v>
      </c>
      <c r="CQ454" s="866">
        <f t="array" ref="CQ454">(COUNT(IF($E$4:$BN$4=CQ$4,$E454:$BN454)))</f>
        <v>4</v>
      </c>
      <c r="CR454" s="866">
        <f t="array" ref="CR454">(COUNT(IF($E$4:$BN$4=CR$4,$E454:$BN454)))</f>
        <v>7</v>
      </c>
    </row>
    <row r="455" spans="1:96" ht="24">
      <c r="A455" s="929">
        <f t="shared" si="249"/>
        <v>56218</v>
      </c>
      <c r="B455" s="307" t="s">
        <v>377</v>
      </c>
      <c r="C455" s="143" t="b">
        <f t="shared" si="245"/>
        <v>1</v>
      </c>
      <c r="D455" s="541" t="s">
        <v>377</v>
      </c>
      <c r="E455" s="579"/>
      <c r="F455" s="579"/>
      <c r="G455" s="579"/>
      <c r="H455" s="579"/>
      <c r="I455" s="580"/>
      <c r="J455" s="579"/>
      <c r="K455" s="579"/>
      <c r="L455" s="579"/>
      <c r="M455" s="579"/>
      <c r="N455" s="579"/>
      <c r="O455" s="579"/>
      <c r="P455" s="579"/>
      <c r="Q455" s="579"/>
      <c r="R455" s="579"/>
      <c r="S455" s="579"/>
      <c r="T455" s="579"/>
      <c r="U455" s="579"/>
      <c r="V455" s="579"/>
      <c r="W455" s="579"/>
      <c r="X455" s="579"/>
      <c r="Y455" s="579"/>
      <c r="Z455" s="579"/>
      <c r="AA455" s="579"/>
      <c r="AB455" s="579"/>
      <c r="AC455" s="579"/>
      <c r="AD455" s="579"/>
      <c r="AE455" s="579"/>
      <c r="AF455" s="579"/>
      <c r="AG455" s="579"/>
      <c r="AH455" s="579"/>
      <c r="AI455" s="579"/>
      <c r="AJ455" s="579"/>
      <c r="AK455" s="579"/>
      <c r="AL455" s="579"/>
      <c r="AM455" s="579"/>
      <c r="AN455" s="584"/>
      <c r="AO455" s="579"/>
      <c r="AP455" s="579"/>
      <c r="AQ455" s="579"/>
      <c r="AR455" s="579"/>
      <c r="AS455" s="579"/>
      <c r="AT455" s="579"/>
      <c r="AU455" s="579"/>
      <c r="AV455" s="579"/>
      <c r="AW455" s="579"/>
      <c r="AX455" s="579"/>
      <c r="AY455" s="579"/>
      <c r="AZ455" s="579"/>
      <c r="BA455" s="579"/>
      <c r="BB455" s="579"/>
      <c r="BC455" s="579"/>
      <c r="BD455" s="584"/>
      <c r="BE455" s="584"/>
      <c r="BF455" s="584"/>
      <c r="BG455" s="584"/>
      <c r="BH455" s="584"/>
      <c r="BI455" s="584"/>
      <c r="BJ455" s="584"/>
      <c r="BK455" s="579"/>
      <c r="BL455" s="579"/>
      <c r="BM455" s="579"/>
      <c r="BN455" s="579"/>
      <c r="BO455" s="779">
        <f t="shared" si="243"/>
        <v>0</v>
      </c>
      <c r="BQ455" s="291">
        <f t="array" ref="BQ455">ROUNDUP(MIN(IF($E$4:$BN$4=BQ$4,$E455:$BN455)),-3)</f>
        <v>0</v>
      </c>
      <c r="BR455" s="291">
        <f t="array" ref="BR455">ROUNDUP(MAX(IF($E$4:$BN$4=BR$4,$E455:$BN455)),-3)</f>
        <v>0</v>
      </c>
      <c r="BS455" s="291">
        <f t="array" ref="BS455">ROUNDUP(AVERAGE(IF($E$4:$BN$4=BS$4,$E455:$BN455)),-3)</f>
        <v>0</v>
      </c>
      <c r="BT455" s="291">
        <f t="array" ref="BT455">ROUNDUP(MIN(IF($E$4:$BN$4=BT$4,$E455:$BN455)),-3)</f>
        <v>0</v>
      </c>
      <c r="BU455" s="291">
        <f t="array" ref="BU455">ROUNDUP(MAX(IF($E$4:$BN$4=BU$4,$E455:$BN455)),-3)</f>
        <v>0</v>
      </c>
      <c r="BV455" s="291">
        <f t="array" ref="BV455">ROUNDUP(AVERAGE(IF($E$4:$BN$4=BV$4,$E455:$BN455)),-3)</f>
        <v>0</v>
      </c>
      <c r="BW455" s="291">
        <f t="array" ref="BW455">ROUNDUP(MIN(IF($E$4:$BN$4=BW$4,$E455:$BN455)),-3)</f>
        <v>0</v>
      </c>
      <c r="BX455" s="291">
        <f t="array" ref="BX455">ROUNDUP(MAX(IF($E$4:$BN$4=BX$4,$E455:$BN455)),-3)</f>
        <v>0</v>
      </c>
      <c r="BY455" s="291">
        <f t="array" ref="BY455">ROUNDUP(AVERAGE(IF($E$4:$BN$4=BY$4,$E455:$BN455)),-3)</f>
        <v>0</v>
      </c>
      <c r="BZ455" s="291">
        <f t="array" ref="BZ455">ROUNDUP(MIN(IF($E$4:$BN$4=BZ$4,$E455:$BN455)),-3)</f>
        <v>0</v>
      </c>
      <c r="CA455" s="291">
        <f t="array" ref="CA455">ROUNDUP(MAX(IF($E$4:$BN$4=CA$4,$E455:$BN455)),-3)</f>
        <v>0</v>
      </c>
      <c r="CB455" s="291">
        <f t="array" ref="CB455">ROUNDUP(AVERAGE(IF($E$4:$BN$4=CB$4,$E455:$BN455)),-3)</f>
        <v>0</v>
      </c>
      <c r="CC455" s="291">
        <f t="array" ref="CC455">ROUNDUP(MIN(IF($E$4:$BN$4=CC$4,$E455:$BN455)),-3)</f>
        <v>0</v>
      </c>
      <c r="CD455" s="291">
        <f t="array" ref="CD455">ROUNDUP(MAX(IF($E$4:$BN$4=CD$4,$E455:$BN455)),-3)</f>
        <v>0</v>
      </c>
      <c r="CE455" s="291">
        <f t="array" ref="CE455">ROUNDUP(AVERAGE(IF($E$4:$BN$4=CE$4,$E455:$BN455)),-3)</f>
        <v>0</v>
      </c>
      <c r="CF455" s="291">
        <f t="array" ref="CF455">ROUNDUP(MIN(IF($E$4:$BN$4=CF$4,$E455:$BN455)),-3)</f>
        <v>0</v>
      </c>
      <c r="CG455" s="291">
        <f t="array" ref="CG455">ROUNDUP(MAX(IF($E$4:$BN$4=CG$4,$E455:$BN455)),-3)</f>
        <v>0</v>
      </c>
      <c r="CH455" s="291">
        <f t="array" ref="CH455">ROUNDUP(AVERAGE(IF($E$4:$BN$4=CH$4,$E455:$BN455)),-3)</f>
        <v>0</v>
      </c>
      <c r="CI455" s="305">
        <f t="shared" si="246"/>
        <v>0</v>
      </c>
      <c r="CJ455" s="305">
        <f t="shared" si="247"/>
        <v>0</v>
      </c>
      <c r="CK455" s="305">
        <f t="shared" si="248"/>
        <v>0</v>
      </c>
      <c r="CL455" s="539">
        <f t="shared" si="244"/>
        <v>0</v>
      </c>
      <c r="CM455" s="866">
        <f t="array" ref="CM455">(COUNT(IF($E$4:$BN$4=CM$4,$E455:$BN455)))</f>
        <v>22</v>
      </c>
      <c r="CN455" s="866">
        <f t="array" ref="CN455">(COUNT(IF($E$4:$BN$4=CN$4,$E455:$BN455)))</f>
        <v>4</v>
      </c>
      <c r="CO455" s="866">
        <f t="array" ref="CO455">(COUNT(IF($E$4:$BN$4=CO$4,$E455:$BN455)))</f>
        <v>4</v>
      </c>
      <c r="CP455" s="866">
        <f t="array" ref="CP455">(COUNT(IF($E$4:$BN$4=CP$4,$E455:$BN455)))</f>
        <v>21</v>
      </c>
      <c r="CQ455" s="866">
        <f t="array" ref="CQ455">(COUNT(IF($E$4:$BN$4=CQ$4,$E455:$BN455)))</f>
        <v>4</v>
      </c>
      <c r="CR455" s="866">
        <f t="array" ref="CR455">(COUNT(IF($E$4:$BN$4=CR$4,$E455:$BN455)))</f>
        <v>7</v>
      </c>
    </row>
    <row r="456" spans="1:96" ht="24">
      <c r="A456" s="929">
        <f t="shared" si="249"/>
        <v>56219</v>
      </c>
      <c r="B456" s="307" t="s">
        <v>378</v>
      </c>
      <c r="C456" s="143" t="b">
        <f t="shared" si="245"/>
        <v>1</v>
      </c>
      <c r="D456" s="541" t="s">
        <v>378</v>
      </c>
      <c r="E456" s="579"/>
      <c r="F456" s="579"/>
      <c r="G456" s="579"/>
      <c r="H456" s="579"/>
      <c r="I456" s="580"/>
      <c r="J456" s="579"/>
      <c r="K456" s="579"/>
      <c r="L456" s="579"/>
      <c r="M456" s="579"/>
      <c r="N456" s="579"/>
      <c r="O456" s="579"/>
      <c r="P456" s="579"/>
      <c r="Q456" s="579"/>
      <c r="R456" s="579"/>
      <c r="S456" s="579"/>
      <c r="T456" s="579"/>
      <c r="U456" s="579"/>
      <c r="V456" s="579"/>
      <c r="W456" s="579"/>
      <c r="X456" s="579"/>
      <c r="Y456" s="579"/>
      <c r="Z456" s="579"/>
      <c r="AA456" s="579"/>
      <c r="AB456" s="579"/>
      <c r="AC456" s="579"/>
      <c r="AD456" s="579"/>
      <c r="AE456" s="579"/>
      <c r="AF456" s="579"/>
      <c r="AG456" s="579"/>
      <c r="AH456" s="579"/>
      <c r="AI456" s="579"/>
      <c r="AJ456" s="579"/>
      <c r="AK456" s="579"/>
      <c r="AL456" s="579"/>
      <c r="AM456" s="579"/>
      <c r="AN456" s="584"/>
      <c r="AO456" s="579"/>
      <c r="AP456" s="579"/>
      <c r="AQ456" s="579"/>
      <c r="AR456" s="579"/>
      <c r="AS456" s="579"/>
      <c r="AT456" s="579"/>
      <c r="AU456" s="579"/>
      <c r="AV456" s="579"/>
      <c r="AW456" s="579"/>
      <c r="AX456" s="579"/>
      <c r="AY456" s="579"/>
      <c r="AZ456" s="579"/>
      <c r="BA456" s="579"/>
      <c r="BB456" s="579"/>
      <c r="BC456" s="579"/>
      <c r="BD456" s="584"/>
      <c r="BE456" s="584"/>
      <c r="BF456" s="584"/>
      <c r="BG456" s="584"/>
      <c r="BH456" s="584"/>
      <c r="BI456" s="584"/>
      <c r="BJ456" s="584"/>
      <c r="BK456" s="579"/>
      <c r="BL456" s="579"/>
      <c r="BM456" s="579"/>
      <c r="BN456" s="579"/>
      <c r="BO456" s="779">
        <f t="shared" si="243"/>
        <v>0</v>
      </c>
      <c r="BQ456" s="291">
        <f t="array" ref="BQ456">ROUNDUP(MIN(IF($E$4:$BN$4=BQ$4,$E456:$BN456)),-3)</f>
        <v>0</v>
      </c>
      <c r="BR456" s="291">
        <f t="array" ref="BR456">ROUNDUP(MAX(IF($E$4:$BN$4=BR$4,$E456:$BN456)),-3)</f>
        <v>0</v>
      </c>
      <c r="BS456" s="291">
        <f t="array" ref="BS456">ROUNDUP(AVERAGE(IF($E$4:$BN$4=BS$4,$E456:$BN456)),-3)</f>
        <v>0</v>
      </c>
      <c r="BT456" s="291">
        <f t="array" ref="BT456">ROUNDUP(MIN(IF($E$4:$BN$4=BT$4,$E456:$BN456)),-3)</f>
        <v>0</v>
      </c>
      <c r="BU456" s="291">
        <f t="array" ref="BU456">ROUNDUP(MAX(IF($E$4:$BN$4=BU$4,$E456:$BN456)),-3)</f>
        <v>0</v>
      </c>
      <c r="BV456" s="291">
        <f t="array" ref="BV456">ROUNDUP(AVERAGE(IF($E$4:$BN$4=BV$4,$E456:$BN456)),-3)</f>
        <v>0</v>
      </c>
      <c r="BW456" s="291">
        <f t="array" ref="BW456">ROUNDUP(MIN(IF($E$4:$BN$4=BW$4,$E456:$BN456)),-3)</f>
        <v>0</v>
      </c>
      <c r="BX456" s="291">
        <f t="array" ref="BX456">ROUNDUP(MAX(IF($E$4:$BN$4=BX$4,$E456:$BN456)),-3)</f>
        <v>0</v>
      </c>
      <c r="BY456" s="291">
        <f t="array" ref="BY456">ROUNDUP(AVERAGE(IF($E$4:$BN$4=BY$4,$E456:$BN456)),-3)</f>
        <v>0</v>
      </c>
      <c r="BZ456" s="291">
        <f t="array" ref="BZ456">ROUNDUP(MIN(IF($E$4:$BN$4=BZ$4,$E456:$BN456)),-3)</f>
        <v>0</v>
      </c>
      <c r="CA456" s="291">
        <f t="array" ref="CA456">ROUNDUP(MAX(IF($E$4:$BN$4=CA$4,$E456:$BN456)),-3)</f>
        <v>0</v>
      </c>
      <c r="CB456" s="291">
        <f t="array" ref="CB456">ROUNDUP(AVERAGE(IF($E$4:$BN$4=CB$4,$E456:$BN456)),-3)</f>
        <v>0</v>
      </c>
      <c r="CC456" s="291">
        <f t="array" ref="CC456">ROUNDUP(MIN(IF($E$4:$BN$4=CC$4,$E456:$BN456)),-3)</f>
        <v>0</v>
      </c>
      <c r="CD456" s="291">
        <f t="array" ref="CD456">ROUNDUP(MAX(IF($E$4:$BN$4=CD$4,$E456:$BN456)),-3)</f>
        <v>0</v>
      </c>
      <c r="CE456" s="291">
        <f t="array" ref="CE456">ROUNDUP(AVERAGE(IF($E$4:$BN$4=CE$4,$E456:$BN456)),-3)</f>
        <v>0</v>
      </c>
      <c r="CF456" s="291">
        <f t="array" ref="CF456">ROUNDUP(MIN(IF($E$4:$BN$4=CF$4,$E456:$BN456)),-3)</f>
        <v>0</v>
      </c>
      <c r="CG456" s="291">
        <f t="array" ref="CG456">ROUNDUP(MAX(IF($E$4:$BN$4=CG$4,$E456:$BN456)),-3)</f>
        <v>0</v>
      </c>
      <c r="CH456" s="291">
        <f t="array" ref="CH456">ROUNDUP(AVERAGE(IF($E$4:$BN$4=CH$4,$E456:$BN456)),-3)</f>
        <v>0</v>
      </c>
      <c r="CI456" s="305">
        <f t="shared" si="246"/>
        <v>0</v>
      </c>
      <c r="CJ456" s="305">
        <f t="shared" si="247"/>
        <v>0</v>
      </c>
      <c r="CK456" s="305">
        <f t="shared" si="248"/>
        <v>0</v>
      </c>
      <c r="CL456" s="539">
        <f t="shared" si="244"/>
        <v>0</v>
      </c>
      <c r="CM456" s="866">
        <f t="array" ref="CM456">(COUNT(IF($E$4:$BN$4=CM$4,$E456:$BN456)))</f>
        <v>22</v>
      </c>
      <c r="CN456" s="866">
        <f t="array" ref="CN456">(COUNT(IF($E$4:$BN$4=CN$4,$E456:$BN456)))</f>
        <v>4</v>
      </c>
      <c r="CO456" s="866">
        <f t="array" ref="CO456">(COUNT(IF($E$4:$BN$4=CO$4,$E456:$BN456)))</f>
        <v>4</v>
      </c>
      <c r="CP456" s="866">
        <f t="array" ref="CP456">(COUNT(IF($E$4:$BN$4=CP$4,$E456:$BN456)))</f>
        <v>21</v>
      </c>
      <c r="CQ456" s="866">
        <f t="array" ref="CQ456">(COUNT(IF($E$4:$BN$4=CQ$4,$E456:$BN456)))</f>
        <v>4</v>
      </c>
      <c r="CR456" s="866">
        <f t="array" ref="CR456">(COUNT(IF($E$4:$BN$4=CR$4,$E456:$BN456)))</f>
        <v>7</v>
      </c>
    </row>
    <row r="457" spans="1:96" ht="24">
      <c r="A457" s="929">
        <f t="shared" si="249"/>
        <v>56220</v>
      </c>
      <c r="B457" s="307" t="s">
        <v>379</v>
      </c>
      <c r="C457" s="143" t="b">
        <f t="shared" si="245"/>
        <v>1</v>
      </c>
      <c r="D457" s="541" t="s">
        <v>379</v>
      </c>
      <c r="E457" s="579"/>
      <c r="F457" s="579"/>
      <c r="G457" s="579"/>
      <c r="H457" s="579"/>
      <c r="I457" s="580"/>
      <c r="J457" s="579"/>
      <c r="K457" s="579"/>
      <c r="L457" s="579"/>
      <c r="M457" s="579"/>
      <c r="N457" s="579"/>
      <c r="O457" s="579"/>
      <c r="P457" s="579"/>
      <c r="Q457" s="579"/>
      <c r="R457" s="579"/>
      <c r="S457" s="579"/>
      <c r="T457" s="579"/>
      <c r="U457" s="579"/>
      <c r="V457" s="579"/>
      <c r="W457" s="579"/>
      <c r="X457" s="579"/>
      <c r="Y457" s="579"/>
      <c r="Z457" s="579"/>
      <c r="AA457" s="579"/>
      <c r="AB457" s="579"/>
      <c r="AC457" s="579"/>
      <c r="AD457" s="579"/>
      <c r="AE457" s="579"/>
      <c r="AF457" s="579"/>
      <c r="AG457" s="579"/>
      <c r="AH457" s="579"/>
      <c r="AI457" s="579"/>
      <c r="AJ457" s="579"/>
      <c r="AK457" s="579"/>
      <c r="AL457" s="579"/>
      <c r="AM457" s="579"/>
      <c r="AN457" s="584"/>
      <c r="AO457" s="579"/>
      <c r="AP457" s="579"/>
      <c r="AQ457" s="579"/>
      <c r="AR457" s="579"/>
      <c r="AS457" s="579"/>
      <c r="AT457" s="579"/>
      <c r="AU457" s="579"/>
      <c r="AV457" s="579"/>
      <c r="AW457" s="579"/>
      <c r="AX457" s="579"/>
      <c r="AY457" s="579"/>
      <c r="AZ457" s="579"/>
      <c r="BA457" s="579"/>
      <c r="BB457" s="579"/>
      <c r="BC457" s="579"/>
      <c r="BD457" s="584"/>
      <c r="BE457" s="584"/>
      <c r="BF457" s="584"/>
      <c r="BG457" s="584"/>
      <c r="BH457" s="584"/>
      <c r="BI457" s="584"/>
      <c r="BJ457" s="584"/>
      <c r="BK457" s="579"/>
      <c r="BL457" s="579"/>
      <c r="BM457" s="579"/>
      <c r="BN457" s="579"/>
      <c r="BO457" s="779">
        <f t="shared" si="243"/>
        <v>0</v>
      </c>
      <c r="BQ457" s="291">
        <f t="array" ref="BQ457">ROUNDUP(MIN(IF($E$4:$BN$4=BQ$4,$E457:$BN457)),-3)</f>
        <v>0</v>
      </c>
      <c r="BR457" s="291">
        <f t="array" ref="BR457">ROUNDUP(MAX(IF($E$4:$BN$4=BR$4,$E457:$BN457)),-3)</f>
        <v>0</v>
      </c>
      <c r="BS457" s="291">
        <f t="array" ref="BS457">ROUNDUP(AVERAGE(IF($E$4:$BN$4=BS$4,$E457:$BN457)),-3)</f>
        <v>0</v>
      </c>
      <c r="BT457" s="291">
        <f t="array" ref="BT457">ROUNDUP(MIN(IF($E$4:$BN$4=BT$4,$E457:$BN457)),-3)</f>
        <v>0</v>
      </c>
      <c r="BU457" s="291">
        <f t="array" ref="BU457">ROUNDUP(MAX(IF($E$4:$BN$4=BU$4,$E457:$BN457)),-3)</f>
        <v>0</v>
      </c>
      <c r="BV457" s="291">
        <f t="array" ref="BV457">ROUNDUP(AVERAGE(IF($E$4:$BN$4=BV$4,$E457:$BN457)),-3)</f>
        <v>0</v>
      </c>
      <c r="BW457" s="291">
        <f t="array" ref="BW457">ROUNDUP(MIN(IF($E$4:$BN$4=BW$4,$E457:$BN457)),-3)</f>
        <v>0</v>
      </c>
      <c r="BX457" s="291">
        <f t="array" ref="BX457">ROUNDUP(MAX(IF($E$4:$BN$4=BX$4,$E457:$BN457)),-3)</f>
        <v>0</v>
      </c>
      <c r="BY457" s="291">
        <f t="array" ref="BY457">ROUNDUP(AVERAGE(IF($E$4:$BN$4=BY$4,$E457:$BN457)),-3)</f>
        <v>0</v>
      </c>
      <c r="BZ457" s="291">
        <f t="array" ref="BZ457">ROUNDUP(MIN(IF($E$4:$BN$4=BZ$4,$E457:$BN457)),-3)</f>
        <v>0</v>
      </c>
      <c r="CA457" s="291">
        <f t="array" ref="CA457">ROUNDUP(MAX(IF($E$4:$BN$4=CA$4,$E457:$BN457)),-3)</f>
        <v>0</v>
      </c>
      <c r="CB457" s="291">
        <f t="array" ref="CB457">ROUNDUP(AVERAGE(IF($E$4:$BN$4=CB$4,$E457:$BN457)),-3)</f>
        <v>0</v>
      </c>
      <c r="CC457" s="291">
        <f t="array" ref="CC457">ROUNDUP(MIN(IF($E$4:$BN$4=CC$4,$E457:$BN457)),-3)</f>
        <v>0</v>
      </c>
      <c r="CD457" s="291">
        <f t="array" ref="CD457">ROUNDUP(MAX(IF($E$4:$BN$4=CD$4,$E457:$BN457)),-3)</f>
        <v>0</v>
      </c>
      <c r="CE457" s="291">
        <f t="array" ref="CE457">ROUNDUP(AVERAGE(IF($E$4:$BN$4=CE$4,$E457:$BN457)),-3)</f>
        <v>0</v>
      </c>
      <c r="CF457" s="291">
        <f t="array" ref="CF457">ROUNDUP(MIN(IF($E$4:$BN$4=CF$4,$E457:$BN457)),-3)</f>
        <v>0</v>
      </c>
      <c r="CG457" s="291">
        <f t="array" ref="CG457">ROUNDUP(MAX(IF($E$4:$BN$4=CG$4,$E457:$BN457)),-3)</f>
        <v>0</v>
      </c>
      <c r="CH457" s="291">
        <f t="array" ref="CH457">ROUNDUP(AVERAGE(IF($E$4:$BN$4=CH$4,$E457:$BN457)),-3)</f>
        <v>0</v>
      </c>
      <c r="CI457" s="305">
        <f t="shared" si="246"/>
        <v>0</v>
      </c>
      <c r="CJ457" s="305">
        <f t="shared" si="247"/>
        <v>0</v>
      </c>
      <c r="CK457" s="305">
        <f t="shared" si="248"/>
        <v>0</v>
      </c>
      <c r="CL457" s="539">
        <f t="shared" si="244"/>
        <v>0</v>
      </c>
      <c r="CM457" s="866">
        <f t="array" ref="CM457">(COUNT(IF($E$4:$BN$4=CM$4,$E457:$BN457)))</f>
        <v>22</v>
      </c>
      <c r="CN457" s="866">
        <f t="array" ref="CN457">(COUNT(IF($E$4:$BN$4=CN$4,$E457:$BN457)))</f>
        <v>4</v>
      </c>
      <c r="CO457" s="866">
        <f t="array" ref="CO457">(COUNT(IF($E$4:$BN$4=CO$4,$E457:$BN457)))</f>
        <v>4</v>
      </c>
      <c r="CP457" s="866">
        <f t="array" ref="CP457">(COUNT(IF($E$4:$BN$4=CP$4,$E457:$BN457)))</f>
        <v>21</v>
      </c>
      <c r="CQ457" s="866">
        <f t="array" ref="CQ457">(COUNT(IF($E$4:$BN$4=CQ$4,$E457:$BN457)))</f>
        <v>4</v>
      </c>
      <c r="CR457" s="866">
        <f t="array" ref="CR457">(COUNT(IF($E$4:$BN$4=CR$4,$E457:$BN457)))</f>
        <v>7</v>
      </c>
    </row>
    <row r="458" spans="1:96">
      <c r="A458" s="929">
        <f t="shared" si="249"/>
        <v>56221</v>
      </c>
      <c r="B458" s="307" t="s">
        <v>380</v>
      </c>
      <c r="C458" s="143" t="b">
        <f t="shared" si="245"/>
        <v>1</v>
      </c>
      <c r="D458" s="541" t="s">
        <v>380</v>
      </c>
      <c r="E458" s="579"/>
      <c r="F458" s="579"/>
      <c r="G458" s="579"/>
      <c r="H458" s="579"/>
      <c r="I458" s="580"/>
      <c r="J458" s="579"/>
      <c r="K458" s="579"/>
      <c r="L458" s="579"/>
      <c r="M458" s="579"/>
      <c r="N458" s="579"/>
      <c r="O458" s="579"/>
      <c r="P458" s="579"/>
      <c r="Q458" s="579"/>
      <c r="R458" s="579"/>
      <c r="S458" s="579"/>
      <c r="T458" s="579"/>
      <c r="U458" s="579"/>
      <c r="V458" s="579"/>
      <c r="W458" s="579"/>
      <c r="X458" s="579"/>
      <c r="Y458" s="579"/>
      <c r="Z458" s="579"/>
      <c r="AA458" s="579"/>
      <c r="AB458" s="579"/>
      <c r="AC458" s="579"/>
      <c r="AD458" s="579"/>
      <c r="AE458" s="579"/>
      <c r="AF458" s="579"/>
      <c r="AG458" s="579"/>
      <c r="AH458" s="579"/>
      <c r="AI458" s="579"/>
      <c r="AJ458" s="579"/>
      <c r="AK458" s="579"/>
      <c r="AL458" s="579"/>
      <c r="AM458" s="579"/>
      <c r="AN458" s="584"/>
      <c r="AO458" s="579"/>
      <c r="AP458" s="579"/>
      <c r="AQ458" s="579"/>
      <c r="AR458" s="579"/>
      <c r="AS458" s="579"/>
      <c r="AT458" s="579"/>
      <c r="AU458" s="579"/>
      <c r="AV458" s="579"/>
      <c r="AW458" s="579"/>
      <c r="AX458" s="579"/>
      <c r="AY458" s="579"/>
      <c r="AZ458" s="579"/>
      <c r="BA458" s="579"/>
      <c r="BB458" s="579"/>
      <c r="BC458" s="579"/>
      <c r="BD458" s="584"/>
      <c r="BE458" s="584"/>
      <c r="BF458" s="584"/>
      <c r="BG458" s="584"/>
      <c r="BH458" s="584"/>
      <c r="BI458" s="584"/>
      <c r="BJ458" s="584"/>
      <c r="BK458" s="579"/>
      <c r="BL458" s="579"/>
      <c r="BM458" s="579"/>
      <c r="BN458" s="579"/>
      <c r="BO458" s="779">
        <f t="shared" si="243"/>
        <v>0</v>
      </c>
      <c r="BQ458" s="291">
        <f t="array" ref="BQ458">ROUNDUP(MIN(IF($E$4:$BN$4=BQ$4,$E458:$BN458)),-3)</f>
        <v>0</v>
      </c>
      <c r="BR458" s="291">
        <f t="array" ref="BR458">ROUNDUP(MAX(IF($E$4:$BN$4=BR$4,$E458:$BN458)),-3)</f>
        <v>0</v>
      </c>
      <c r="BS458" s="291">
        <f t="array" ref="BS458">ROUNDUP(AVERAGE(IF($E$4:$BN$4=BS$4,$E458:$BN458)),-3)</f>
        <v>0</v>
      </c>
      <c r="BT458" s="291">
        <f t="array" ref="BT458">ROUNDUP(MIN(IF($E$4:$BN$4=BT$4,$E458:$BN458)),-3)</f>
        <v>0</v>
      </c>
      <c r="BU458" s="291">
        <f t="array" ref="BU458">ROUNDUP(MAX(IF($E$4:$BN$4=BU$4,$E458:$BN458)),-3)</f>
        <v>0</v>
      </c>
      <c r="BV458" s="291">
        <f t="array" ref="BV458">ROUNDUP(AVERAGE(IF($E$4:$BN$4=BV$4,$E458:$BN458)),-3)</f>
        <v>0</v>
      </c>
      <c r="BW458" s="291">
        <f t="array" ref="BW458">ROUNDUP(MIN(IF($E$4:$BN$4=BW$4,$E458:$BN458)),-3)</f>
        <v>0</v>
      </c>
      <c r="BX458" s="291">
        <f t="array" ref="BX458">ROUNDUP(MAX(IF($E$4:$BN$4=BX$4,$E458:$BN458)),-3)</f>
        <v>0</v>
      </c>
      <c r="BY458" s="291">
        <f t="array" ref="BY458">ROUNDUP(AVERAGE(IF($E$4:$BN$4=BY$4,$E458:$BN458)),-3)</f>
        <v>0</v>
      </c>
      <c r="BZ458" s="291">
        <f t="array" ref="BZ458">ROUNDUP(MIN(IF($E$4:$BN$4=BZ$4,$E458:$BN458)),-3)</f>
        <v>0</v>
      </c>
      <c r="CA458" s="291">
        <f t="array" ref="CA458">ROUNDUP(MAX(IF($E$4:$BN$4=CA$4,$E458:$BN458)),-3)</f>
        <v>0</v>
      </c>
      <c r="CB458" s="291">
        <f t="array" ref="CB458">ROUNDUP(AVERAGE(IF($E$4:$BN$4=CB$4,$E458:$BN458)),-3)</f>
        <v>0</v>
      </c>
      <c r="CC458" s="291">
        <f t="array" ref="CC458">ROUNDUP(MIN(IF($E$4:$BN$4=CC$4,$E458:$BN458)),-3)</f>
        <v>0</v>
      </c>
      <c r="CD458" s="291">
        <f t="array" ref="CD458">ROUNDUP(MAX(IF($E$4:$BN$4=CD$4,$E458:$BN458)),-3)</f>
        <v>0</v>
      </c>
      <c r="CE458" s="291">
        <f t="array" ref="CE458">ROUNDUP(AVERAGE(IF($E$4:$BN$4=CE$4,$E458:$BN458)),-3)</f>
        <v>0</v>
      </c>
      <c r="CF458" s="291">
        <f t="array" ref="CF458">ROUNDUP(MIN(IF($E$4:$BN$4=CF$4,$E458:$BN458)),-3)</f>
        <v>0</v>
      </c>
      <c r="CG458" s="291">
        <f t="array" ref="CG458">ROUNDUP(MAX(IF($E$4:$BN$4=CG$4,$E458:$BN458)),-3)</f>
        <v>0</v>
      </c>
      <c r="CH458" s="291">
        <f t="array" ref="CH458">ROUNDUP(AVERAGE(IF($E$4:$BN$4=CH$4,$E458:$BN458)),-3)</f>
        <v>0</v>
      </c>
      <c r="CI458" s="305">
        <f t="shared" si="246"/>
        <v>0</v>
      </c>
      <c r="CJ458" s="305">
        <f t="shared" si="247"/>
        <v>0</v>
      </c>
      <c r="CK458" s="305">
        <f t="shared" si="248"/>
        <v>0</v>
      </c>
      <c r="CL458" s="539">
        <f t="shared" si="244"/>
        <v>0</v>
      </c>
      <c r="CM458" s="866">
        <f t="array" ref="CM458">(COUNT(IF($E$4:$BN$4=CM$4,$E458:$BN458)))</f>
        <v>22</v>
      </c>
      <c r="CN458" s="866">
        <f t="array" ref="CN458">(COUNT(IF($E$4:$BN$4=CN$4,$E458:$BN458)))</f>
        <v>4</v>
      </c>
      <c r="CO458" s="866">
        <f t="array" ref="CO458">(COUNT(IF($E$4:$BN$4=CO$4,$E458:$BN458)))</f>
        <v>4</v>
      </c>
      <c r="CP458" s="866">
        <f t="array" ref="CP458">(COUNT(IF($E$4:$BN$4=CP$4,$E458:$BN458)))</f>
        <v>21</v>
      </c>
      <c r="CQ458" s="866">
        <f t="array" ref="CQ458">(COUNT(IF($E$4:$BN$4=CQ$4,$E458:$BN458)))</f>
        <v>4</v>
      </c>
      <c r="CR458" s="866">
        <f t="array" ref="CR458">(COUNT(IF($E$4:$BN$4=CR$4,$E458:$BN458)))</f>
        <v>7</v>
      </c>
    </row>
    <row r="459" spans="1:96" ht="24">
      <c r="A459" s="929">
        <f t="shared" si="249"/>
        <v>56301</v>
      </c>
      <c r="B459" s="307" t="s">
        <v>381</v>
      </c>
      <c r="C459" s="143" t="b">
        <f t="shared" si="245"/>
        <v>1</v>
      </c>
      <c r="D459" s="541" t="s">
        <v>381</v>
      </c>
      <c r="E459" s="579"/>
      <c r="F459" s="579"/>
      <c r="G459" s="579"/>
      <c r="H459" s="579"/>
      <c r="I459" s="580"/>
      <c r="J459" s="579"/>
      <c r="K459" s="579"/>
      <c r="L459" s="579"/>
      <c r="M459" s="579"/>
      <c r="N459" s="579"/>
      <c r="O459" s="579"/>
      <c r="P459" s="579"/>
      <c r="Q459" s="579"/>
      <c r="R459" s="579"/>
      <c r="S459" s="579"/>
      <c r="T459" s="579"/>
      <c r="U459" s="579"/>
      <c r="V459" s="579"/>
      <c r="W459" s="579"/>
      <c r="X459" s="579"/>
      <c r="Y459" s="579"/>
      <c r="Z459" s="579"/>
      <c r="AA459" s="579"/>
      <c r="AB459" s="579"/>
      <c r="AC459" s="579"/>
      <c r="AD459" s="579"/>
      <c r="AE459" s="579"/>
      <c r="AF459" s="579"/>
      <c r="AG459" s="579"/>
      <c r="AH459" s="579"/>
      <c r="AI459" s="579"/>
      <c r="AJ459" s="579"/>
      <c r="AK459" s="579"/>
      <c r="AL459" s="579"/>
      <c r="AM459" s="579"/>
      <c r="AN459" s="584"/>
      <c r="AO459" s="579"/>
      <c r="AP459" s="579"/>
      <c r="AQ459" s="579"/>
      <c r="AR459" s="579"/>
      <c r="AS459" s="579"/>
      <c r="AT459" s="579"/>
      <c r="AU459" s="579"/>
      <c r="AV459" s="579"/>
      <c r="AW459" s="579"/>
      <c r="AX459" s="579"/>
      <c r="AY459" s="579"/>
      <c r="AZ459" s="579"/>
      <c r="BA459" s="579"/>
      <c r="BB459" s="579"/>
      <c r="BC459" s="579"/>
      <c r="BD459" s="584"/>
      <c r="BE459" s="584"/>
      <c r="BF459" s="584"/>
      <c r="BG459" s="584"/>
      <c r="BH459" s="584"/>
      <c r="BI459" s="584"/>
      <c r="BJ459" s="584"/>
      <c r="BK459" s="579"/>
      <c r="BL459" s="579"/>
      <c r="BM459" s="579"/>
      <c r="BN459" s="579"/>
      <c r="BO459" s="779">
        <f t="shared" si="243"/>
        <v>0</v>
      </c>
      <c r="BQ459" s="291">
        <f t="array" ref="BQ459">ROUNDUP(MIN(IF($E$4:$BN$4=BQ$4,$E459:$BN459)),-3)</f>
        <v>0</v>
      </c>
      <c r="BR459" s="291">
        <f t="array" ref="BR459">ROUNDUP(MAX(IF($E$4:$BN$4=BR$4,$E459:$BN459)),-3)</f>
        <v>0</v>
      </c>
      <c r="BS459" s="291">
        <f t="array" ref="BS459">ROUNDUP(AVERAGE(IF($E$4:$BN$4=BS$4,$E459:$BN459)),-3)</f>
        <v>0</v>
      </c>
      <c r="BT459" s="291">
        <f t="array" ref="BT459">ROUNDUP(MIN(IF($E$4:$BN$4=BT$4,$E459:$BN459)),-3)</f>
        <v>0</v>
      </c>
      <c r="BU459" s="291">
        <f t="array" ref="BU459">ROUNDUP(MAX(IF($E$4:$BN$4=BU$4,$E459:$BN459)),-3)</f>
        <v>0</v>
      </c>
      <c r="BV459" s="291">
        <f t="array" ref="BV459">ROUNDUP(AVERAGE(IF($E$4:$BN$4=BV$4,$E459:$BN459)),-3)</f>
        <v>0</v>
      </c>
      <c r="BW459" s="291">
        <f t="array" ref="BW459">ROUNDUP(MIN(IF($E$4:$BN$4=BW$4,$E459:$BN459)),-3)</f>
        <v>0</v>
      </c>
      <c r="BX459" s="291">
        <f t="array" ref="BX459">ROUNDUP(MAX(IF($E$4:$BN$4=BX$4,$E459:$BN459)),-3)</f>
        <v>0</v>
      </c>
      <c r="BY459" s="291">
        <f t="array" ref="BY459">ROUNDUP(AVERAGE(IF($E$4:$BN$4=BY$4,$E459:$BN459)),-3)</f>
        <v>0</v>
      </c>
      <c r="BZ459" s="291">
        <f t="array" ref="BZ459">ROUNDUP(MIN(IF($E$4:$BN$4=BZ$4,$E459:$BN459)),-3)</f>
        <v>0</v>
      </c>
      <c r="CA459" s="291">
        <f t="array" ref="CA459">ROUNDUP(MAX(IF($E$4:$BN$4=CA$4,$E459:$BN459)),-3)</f>
        <v>0</v>
      </c>
      <c r="CB459" s="291">
        <f t="array" ref="CB459">ROUNDUP(AVERAGE(IF($E$4:$BN$4=CB$4,$E459:$BN459)),-3)</f>
        <v>0</v>
      </c>
      <c r="CC459" s="291">
        <f t="array" ref="CC459">ROUNDUP(MIN(IF($E$4:$BN$4=CC$4,$E459:$BN459)),-3)</f>
        <v>0</v>
      </c>
      <c r="CD459" s="291">
        <f t="array" ref="CD459">ROUNDUP(MAX(IF($E$4:$BN$4=CD$4,$E459:$BN459)),-3)</f>
        <v>0</v>
      </c>
      <c r="CE459" s="291">
        <f t="array" ref="CE459">ROUNDUP(AVERAGE(IF($E$4:$BN$4=CE$4,$E459:$BN459)),-3)</f>
        <v>0</v>
      </c>
      <c r="CF459" s="291">
        <f t="array" ref="CF459">ROUNDUP(MIN(IF($E$4:$BN$4=CF$4,$E459:$BN459)),-3)</f>
        <v>0</v>
      </c>
      <c r="CG459" s="291">
        <f t="array" ref="CG459">ROUNDUP(MAX(IF($E$4:$BN$4=CG$4,$E459:$BN459)),-3)</f>
        <v>0</v>
      </c>
      <c r="CH459" s="291">
        <f t="array" ref="CH459">ROUNDUP(AVERAGE(IF($E$4:$BN$4=CH$4,$E459:$BN459)),-3)</f>
        <v>0</v>
      </c>
      <c r="CI459" s="305">
        <f t="shared" si="246"/>
        <v>0</v>
      </c>
      <c r="CJ459" s="305">
        <f t="shared" si="247"/>
        <v>0</v>
      </c>
      <c r="CK459" s="305">
        <f t="shared" si="248"/>
        <v>0</v>
      </c>
      <c r="CL459" s="539">
        <f t="shared" si="244"/>
        <v>0</v>
      </c>
      <c r="CM459" s="866">
        <f t="array" ref="CM459">(COUNT(IF($E$4:$BN$4=CM$4,$E459:$BN459)))</f>
        <v>22</v>
      </c>
      <c r="CN459" s="866">
        <f t="array" ref="CN459">(COUNT(IF($E$4:$BN$4=CN$4,$E459:$BN459)))</f>
        <v>4</v>
      </c>
      <c r="CO459" s="866">
        <f t="array" ref="CO459">(COUNT(IF($E$4:$BN$4=CO$4,$E459:$BN459)))</f>
        <v>4</v>
      </c>
      <c r="CP459" s="866">
        <f t="array" ref="CP459">(COUNT(IF($E$4:$BN$4=CP$4,$E459:$BN459)))</f>
        <v>21</v>
      </c>
      <c r="CQ459" s="866">
        <f t="array" ref="CQ459">(COUNT(IF($E$4:$BN$4=CQ$4,$E459:$BN459)))</f>
        <v>4</v>
      </c>
      <c r="CR459" s="866">
        <f t="array" ref="CR459">(COUNT(IF($E$4:$BN$4=CR$4,$E459:$BN459)))</f>
        <v>7</v>
      </c>
    </row>
    <row r="460" spans="1:96" ht="24">
      <c r="A460" s="929">
        <f t="shared" si="249"/>
        <v>56302</v>
      </c>
      <c r="B460" s="307" t="s">
        <v>382</v>
      </c>
      <c r="C460" s="143" t="b">
        <f t="shared" si="245"/>
        <v>1</v>
      </c>
      <c r="D460" s="541" t="s">
        <v>382</v>
      </c>
      <c r="E460" s="579"/>
      <c r="F460" s="579"/>
      <c r="G460" s="579"/>
      <c r="H460" s="579"/>
      <c r="I460" s="580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  <c r="V460" s="579"/>
      <c r="W460" s="579"/>
      <c r="X460" s="579"/>
      <c r="Y460" s="579"/>
      <c r="Z460" s="579"/>
      <c r="AA460" s="579"/>
      <c r="AB460" s="579"/>
      <c r="AC460" s="579"/>
      <c r="AD460" s="579"/>
      <c r="AE460" s="579"/>
      <c r="AF460" s="579"/>
      <c r="AG460" s="579"/>
      <c r="AH460" s="579"/>
      <c r="AI460" s="579"/>
      <c r="AJ460" s="579"/>
      <c r="AK460" s="579"/>
      <c r="AL460" s="579"/>
      <c r="AM460" s="579"/>
      <c r="AN460" s="584"/>
      <c r="AO460" s="579"/>
      <c r="AP460" s="579"/>
      <c r="AQ460" s="579"/>
      <c r="AR460" s="579"/>
      <c r="AS460" s="579"/>
      <c r="AT460" s="579"/>
      <c r="AU460" s="579"/>
      <c r="AV460" s="579"/>
      <c r="AW460" s="579"/>
      <c r="AX460" s="579"/>
      <c r="AY460" s="579"/>
      <c r="AZ460" s="579"/>
      <c r="BA460" s="579"/>
      <c r="BB460" s="579"/>
      <c r="BC460" s="579"/>
      <c r="BD460" s="584"/>
      <c r="BE460" s="584"/>
      <c r="BF460" s="584"/>
      <c r="BG460" s="584"/>
      <c r="BH460" s="584"/>
      <c r="BI460" s="584"/>
      <c r="BJ460" s="584"/>
      <c r="BK460" s="579"/>
      <c r="BL460" s="579"/>
      <c r="BM460" s="579"/>
      <c r="BN460" s="579"/>
      <c r="BO460" s="779">
        <f t="shared" si="243"/>
        <v>0</v>
      </c>
      <c r="BQ460" s="291">
        <f t="array" ref="BQ460">ROUNDUP(MIN(IF($E$4:$BN$4=BQ$4,$E460:$BN460)),-3)</f>
        <v>0</v>
      </c>
      <c r="BR460" s="291">
        <f t="array" ref="BR460">ROUNDUP(MAX(IF($E$4:$BN$4=BR$4,$E460:$BN460)),-3)</f>
        <v>0</v>
      </c>
      <c r="BS460" s="291">
        <f t="array" ref="BS460">ROUNDUP(AVERAGE(IF($E$4:$BN$4=BS$4,$E460:$BN460)),-3)</f>
        <v>0</v>
      </c>
      <c r="BT460" s="291">
        <f t="array" ref="BT460">ROUNDUP(MIN(IF($E$4:$BN$4=BT$4,$E460:$BN460)),-3)</f>
        <v>0</v>
      </c>
      <c r="BU460" s="291">
        <f t="array" ref="BU460">ROUNDUP(MAX(IF($E$4:$BN$4=BU$4,$E460:$BN460)),-3)</f>
        <v>0</v>
      </c>
      <c r="BV460" s="291">
        <f t="array" ref="BV460">ROUNDUP(AVERAGE(IF($E$4:$BN$4=BV$4,$E460:$BN460)),-3)</f>
        <v>0</v>
      </c>
      <c r="BW460" s="291">
        <f t="array" ref="BW460">ROUNDUP(MIN(IF($E$4:$BN$4=BW$4,$E460:$BN460)),-3)</f>
        <v>0</v>
      </c>
      <c r="BX460" s="291">
        <f t="array" ref="BX460">ROUNDUP(MAX(IF($E$4:$BN$4=BX$4,$E460:$BN460)),-3)</f>
        <v>0</v>
      </c>
      <c r="BY460" s="291">
        <f t="array" ref="BY460">ROUNDUP(AVERAGE(IF($E$4:$BN$4=BY$4,$E460:$BN460)),-3)</f>
        <v>0</v>
      </c>
      <c r="BZ460" s="291">
        <f t="array" ref="BZ460">ROUNDUP(MIN(IF($E$4:$BN$4=BZ$4,$E460:$BN460)),-3)</f>
        <v>0</v>
      </c>
      <c r="CA460" s="291">
        <f t="array" ref="CA460">ROUNDUP(MAX(IF($E$4:$BN$4=CA$4,$E460:$BN460)),-3)</f>
        <v>0</v>
      </c>
      <c r="CB460" s="291">
        <f t="array" ref="CB460">ROUNDUP(AVERAGE(IF($E$4:$BN$4=CB$4,$E460:$BN460)),-3)</f>
        <v>0</v>
      </c>
      <c r="CC460" s="291">
        <f t="array" ref="CC460">ROUNDUP(MIN(IF($E$4:$BN$4=CC$4,$E460:$BN460)),-3)</f>
        <v>0</v>
      </c>
      <c r="CD460" s="291">
        <f t="array" ref="CD460">ROUNDUP(MAX(IF($E$4:$BN$4=CD$4,$E460:$BN460)),-3)</f>
        <v>0</v>
      </c>
      <c r="CE460" s="291">
        <f t="array" ref="CE460">ROUNDUP(AVERAGE(IF($E$4:$BN$4=CE$4,$E460:$BN460)),-3)</f>
        <v>0</v>
      </c>
      <c r="CF460" s="291">
        <f t="array" ref="CF460">ROUNDUP(MIN(IF($E$4:$BN$4=CF$4,$E460:$BN460)),-3)</f>
        <v>0</v>
      </c>
      <c r="CG460" s="291">
        <f t="array" ref="CG460">ROUNDUP(MAX(IF($E$4:$BN$4=CG$4,$E460:$BN460)),-3)</f>
        <v>0</v>
      </c>
      <c r="CH460" s="291">
        <f t="array" ref="CH460">ROUNDUP(AVERAGE(IF($E$4:$BN$4=CH$4,$E460:$BN460)),-3)</f>
        <v>0</v>
      </c>
      <c r="CI460" s="305">
        <f t="shared" si="246"/>
        <v>0</v>
      </c>
      <c r="CJ460" s="305">
        <f t="shared" si="247"/>
        <v>0</v>
      </c>
      <c r="CK460" s="305">
        <f t="shared" si="248"/>
        <v>0</v>
      </c>
      <c r="CL460" s="539">
        <f t="shared" si="244"/>
        <v>0</v>
      </c>
      <c r="CM460" s="866">
        <f t="array" ref="CM460">(COUNT(IF($E$4:$BN$4=CM$4,$E460:$BN460)))</f>
        <v>22</v>
      </c>
      <c r="CN460" s="866">
        <f t="array" ref="CN460">(COUNT(IF($E$4:$BN$4=CN$4,$E460:$BN460)))</f>
        <v>4</v>
      </c>
      <c r="CO460" s="866">
        <f t="array" ref="CO460">(COUNT(IF($E$4:$BN$4=CO$4,$E460:$BN460)))</f>
        <v>4</v>
      </c>
      <c r="CP460" s="866">
        <f t="array" ref="CP460">(COUNT(IF($E$4:$BN$4=CP$4,$E460:$BN460)))</f>
        <v>21</v>
      </c>
      <c r="CQ460" s="866">
        <f t="array" ref="CQ460">(COUNT(IF($E$4:$BN$4=CQ$4,$E460:$BN460)))</f>
        <v>4</v>
      </c>
      <c r="CR460" s="866">
        <f t="array" ref="CR460">(COUNT(IF($E$4:$BN$4=CR$4,$E460:$BN460)))</f>
        <v>7</v>
      </c>
    </row>
    <row r="461" spans="1:96" ht="24">
      <c r="A461" s="929">
        <f t="shared" si="249"/>
        <v>56304</v>
      </c>
      <c r="B461" s="307" t="s">
        <v>383</v>
      </c>
      <c r="C461" s="143" t="b">
        <f t="shared" si="245"/>
        <v>1</v>
      </c>
      <c r="D461" s="541" t="s">
        <v>383</v>
      </c>
      <c r="E461" s="579"/>
      <c r="F461" s="579"/>
      <c r="G461" s="579"/>
      <c r="H461" s="579"/>
      <c r="I461" s="580"/>
      <c r="J461" s="579"/>
      <c r="K461" s="579"/>
      <c r="L461" s="579"/>
      <c r="M461" s="579"/>
      <c r="N461" s="579"/>
      <c r="O461" s="579"/>
      <c r="P461" s="579"/>
      <c r="Q461" s="579"/>
      <c r="R461" s="579"/>
      <c r="S461" s="579"/>
      <c r="T461" s="579"/>
      <c r="U461" s="579"/>
      <c r="V461" s="579"/>
      <c r="W461" s="579"/>
      <c r="X461" s="579"/>
      <c r="Y461" s="579"/>
      <c r="Z461" s="579"/>
      <c r="AA461" s="579"/>
      <c r="AB461" s="579"/>
      <c r="AC461" s="579"/>
      <c r="AD461" s="579"/>
      <c r="AE461" s="579"/>
      <c r="AF461" s="579"/>
      <c r="AG461" s="579"/>
      <c r="AH461" s="579"/>
      <c r="AI461" s="579"/>
      <c r="AJ461" s="579"/>
      <c r="AK461" s="579"/>
      <c r="AL461" s="579"/>
      <c r="AM461" s="579"/>
      <c r="AN461" s="584"/>
      <c r="AO461" s="579"/>
      <c r="AP461" s="579"/>
      <c r="AQ461" s="579"/>
      <c r="AR461" s="579"/>
      <c r="AS461" s="579"/>
      <c r="AT461" s="579"/>
      <c r="AU461" s="579"/>
      <c r="AV461" s="579"/>
      <c r="AW461" s="579"/>
      <c r="AX461" s="579"/>
      <c r="AY461" s="579"/>
      <c r="AZ461" s="579"/>
      <c r="BA461" s="579"/>
      <c r="BB461" s="579"/>
      <c r="BC461" s="579"/>
      <c r="BD461" s="584"/>
      <c r="BE461" s="584"/>
      <c r="BF461" s="584"/>
      <c r="BG461" s="584"/>
      <c r="BH461" s="584"/>
      <c r="BI461" s="584"/>
      <c r="BJ461" s="584"/>
      <c r="BK461" s="579"/>
      <c r="BL461" s="579"/>
      <c r="BM461" s="579"/>
      <c r="BN461" s="579"/>
      <c r="BO461" s="779">
        <f t="shared" si="243"/>
        <v>0</v>
      </c>
      <c r="BQ461" s="291">
        <f t="array" ref="BQ461">ROUNDUP(MIN(IF($E$4:$BN$4=BQ$4,$E461:$BN461)),-3)</f>
        <v>0</v>
      </c>
      <c r="BR461" s="291">
        <f t="array" ref="BR461">ROUNDUP(MAX(IF($E$4:$BN$4=BR$4,$E461:$BN461)),-3)</f>
        <v>0</v>
      </c>
      <c r="BS461" s="291">
        <f t="array" ref="BS461">ROUNDUP(AVERAGE(IF($E$4:$BN$4=BS$4,$E461:$BN461)),-3)</f>
        <v>0</v>
      </c>
      <c r="BT461" s="291">
        <f t="array" ref="BT461">ROUNDUP(MIN(IF($E$4:$BN$4=BT$4,$E461:$BN461)),-3)</f>
        <v>0</v>
      </c>
      <c r="BU461" s="291">
        <f t="array" ref="BU461">ROUNDUP(MAX(IF($E$4:$BN$4=BU$4,$E461:$BN461)),-3)</f>
        <v>0</v>
      </c>
      <c r="BV461" s="291">
        <f t="array" ref="BV461">ROUNDUP(AVERAGE(IF($E$4:$BN$4=BV$4,$E461:$BN461)),-3)</f>
        <v>0</v>
      </c>
      <c r="BW461" s="291">
        <f t="array" ref="BW461">ROUNDUP(MIN(IF($E$4:$BN$4=BW$4,$E461:$BN461)),-3)</f>
        <v>0</v>
      </c>
      <c r="BX461" s="291">
        <f t="array" ref="BX461">ROUNDUP(MAX(IF($E$4:$BN$4=BX$4,$E461:$BN461)),-3)</f>
        <v>0</v>
      </c>
      <c r="BY461" s="291">
        <f t="array" ref="BY461">ROUNDUP(AVERAGE(IF($E$4:$BN$4=BY$4,$E461:$BN461)),-3)</f>
        <v>0</v>
      </c>
      <c r="BZ461" s="291">
        <f t="array" ref="BZ461">ROUNDUP(MIN(IF($E$4:$BN$4=BZ$4,$E461:$BN461)),-3)</f>
        <v>0</v>
      </c>
      <c r="CA461" s="291">
        <f t="array" ref="CA461">ROUNDUP(MAX(IF($E$4:$BN$4=CA$4,$E461:$BN461)),-3)</f>
        <v>0</v>
      </c>
      <c r="CB461" s="291">
        <f t="array" ref="CB461">ROUNDUP(AVERAGE(IF($E$4:$BN$4=CB$4,$E461:$BN461)),-3)</f>
        <v>0</v>
      </c>
      <c r="CC461" s="291">
        <f t="array" ref="CC461">ROUNDUP(MIN(IF($E$4:$BN$4=CC$4,$E461:$BN461)),-3)</f>
        <v>0</v>
      </c>
      <c r="CD461" s="291">
        <f t="array" ref="CD461">ROUNDUP(MAX(IF($E$4:$BN$4=CD$4,$E461:$BN461)),-3)</f>
        <v>0</v>
      </c>
      <c r="CE461" s="291">
        <f t="array" ref="CE461">ROUNDUP(AVERAGE(IF($E$4:$BN$4=CE$4,$E461:$BN461)),-3)</f>
        <v>0</v>
      </c>
      <c r="CF461" s="291">
        <f t="array" ref="CF461">ROUNDUP(MIN(IF($E$4:$BN$4=CF$4,$E461:$BN461)),-3)</f>
        <v>0</v>
      </c>
      <c r="CG461" s="291">
        <f t="array" ref="CG461">ROUNDUP(MAX(IF($E$4:$BN$4=CG$4,$E461:$BN461)),-3)</f>
        <v>0</v>
      </c>
      <c r="CH461" s="291">
        <f t="array" ref="CH461">ROUNDUP(AVERAGE(IF($E$4:$BN$4=CH$4,$E461:$BN461)),-3)</f>
        <v>0</v>
      </c>
      <c r="CI461" s="305">
        <f t="shared" si="246"/>
        <v>0</v>
      </c>
      <c r="CJ461" s="305">
        <f t="shared" si="247"/>
        <v>0</v>
      </c>
      <c r="CK461" s="305">
        <f t="shared" si="248"/>
        <v>0</v>
      </c>
      <c r="CL461" s="539">
        <f t="shared" si="244"/>
        <v>0</v>
      </c>
      <c r="CM461" s="866">
        <f t="array" ref="CM461">(COUNT(IF($E$4:$BN$4=CM$4,$E461:$BN461)))</f>
        <v>22</v>
      </c>
      <c r="CN461" s="866">
        <f t="array" ref="CN461">(COUNT(IF($E$4:$BN$4=CN$4,$E461:$BN461)))</f>
        <v>4</v>
      </c>
      <c r="CO461" s="866">
        <f t="array" ref="CO461">(COUNT(IF($E$4:$BN$4=CO$4,$E461:$BN461)))</f>
        <v>4</v>
      </c>
      <c r="CP461" s="866">
        <f t="array" ref="CP461">(COUNT(IF($E$4:$BN$4=CP$4,$E461:$BN461)))</f>
        <v>21</v>
      </c>
      <c r="CQ461" s="866">
        <f t="array" ref="CQ461">(COUNT(IF($E$4:$BN$4=CQ$4,$E461:$BN461)))</f>
        <v>4</v>
      </c>
      <c r="CR461" s="866">
        <f t="array" ref="CR461">(COUNT(IF($E$4:$BN$4=CR$4,$E461:$BN461)))</f>
        <v>7</v>
      </c>
    </row>
    <row r="462" spans="1:96" ht="24">
      <c r="A462" s="929">
        <f t="shared" si="249"/>
        <v>56305</v>
      </c>
      <c r="B462" s="307" t="s">
        <v>384</v>
      </c>
      <c r="C462" s="143" t="b">
        <f t="shared" si="245"/>
        <v>1</v>
      </c>
      <c r="D462" s="541" t="s">
        <v>384</v>
      </c>
      <c r="E462" s="579"/>
      <c r="F462" s="579"/>
      <c r="G462" s="579"/>
      <c r="H462" s="579"/>
      <c r="I462" s="580"/>
      <c r="J462" s="579"/>
      <c r="K462" s="579"/>
      <c r="L462" s="579"/>
      <c r="M462" s="579"/>
      <c r="N462" s="579"/>
      <c r="O462" s="579"/>
      <c r="P462" s="579"/>
      <c r="Q462" s="579"/>
      <c r="R462" s="579"/>
      <c r="S462" s="579"/>
      <c r="T462" s="579"/>
      <c r="U462" s="579"/>
      <c r="V462" s="579"/>
      <c r="W462" s="579"/>
      <c r="X462" s="579"/>
      <c r="Y462" s="579"/>
      <c r="Z462" s="579"/>
      <c r="AA462" s="579"/>
      <c r="AB462" s="579"/>
      <c r="AC462" s="579"/>
      <c r="AD462" s="579"/>
      <c r="AE462" s="579"/>
      <c r="AF462" s="579"/>
      <c r="AG462" s="579"/>
      <c r="AH462" s="579"/>
      <c r="AI462" s="579"/>
      <c r="AJ462" s="579"/>
      <c r="AK462" s="579"/>
      <c r="AL462" s="579"/>
      <c r="AM462" s="579"/>
      <c r="AN462" s="584"/>
      <c r="AO462" s="579"/>
      <c r="AP462" s="579"/>
      <c r="AQ462" s="579"/>
      <c r="AR462" s="579"/>
      <c r="AS462" s="579"/>
      <c r="AT462" s="579"/>
      <c r="AU462" s="579"/>
      <c r="AV462" s="579"/>
      <c r="AW462" s="579"/>
      <c r="AX462" s="579"/>
      <c r="AY462" s="579"/>
      <c r="AZ462" s="579"/>
      <c r="BA462" s="579"/>
      <c r="BB462" s="579"/>
      <c r="BC462" s="579"/>
      <c r="BD462" s="584"/>
      <c r="BE462" s="584"/>
      <c r="BF462" s="584"/>
      <c r="BG462" s="584"/>
      <c r="BH462" s="584"/>
      <c r="BI462" s="584"/>
      <c r="BJ462" s="584"/>
      <c r="BK462" s="579"/>
      <c r="BL462" s="579"/>
      <c r="BM462" s="579"/>
      <c r="BN462" s="579"/>
      <c r="BO462" s="779">
        <f t="shared" si="243"/>
        <v>0</v>
      </c>
      <c r="BQ462" s="291">
        <f t="array" ref="BQ462">ROUNDUP(MIN(IF($E$4:$BN$4=BQ$4,$E462:$BN462)),-3)</f>
        <v>0</v>
      </c>
      <c r="BR462" s="291">
        <f t="array" ref="BR462">ROUNDUP(MAX(IF($E$4:$BN$4=BR$4,$E462:$BN462)),-3)</f>
        <v>0</v>
      </c>
      <c r="BS462" s="291">
        <f t="array" ref="BS462">ROUNDUP(AVERAGE(IF($E$4:$BN$4=BS$4,$E462:$BN462)),-3)</f>
        <v>0</v>
      </c>
      <c r="BT462" s="291">
        <f t="array" ref="BT462">ROUNDUP(MIN(IF($E$4:$BN$4=BT$4,$E462:$BN462)),-3)</f>
        <v>0</v>
      </c>
      <c r="BU462" s="291">
        <f t="array" ref="BU462">ROUNDUP(MAX(IF($E$4:$BN$4=BU$4,$E462:$BN462)),-3)</f>
        <v>0</v>
      </c>
      <c r="BV462" s="291">
        <f t="array" ref="BV462">ROUNDUP(AVERAGE(IF($E$4:$BN$4=BV$4,$E462:$BN462)),-3)</f>
        <v>0</v>
      </c>
      <c r="BW462" s="291">
        <f t="array" ref="BW462">ROUNDUP(MIN(IF($E$4:$BN$4=BW$4,$E462:$BN462)),-3)</f>
        <v>0</v>
      </c>
      <c r="BX462" s="291">
        <f t="array" ref="BX462">ROUNDUP(MAX(IF($E$4:$BN$4=BX$4,$E462:$BN462)),-3)</f>
        <v>0</v>
      </c>
      <c r="BY462" s="291">
        <f t="array" ref="BY462">ROUNDUP(AVERAGE(IF($E$4:$BN$4=BY$4,$E462:$BN462)),-3)</f>
        <v>0</v>
      </c>
      <c r="BZ462" s="291">
        <f t="array" ref="BZ462">ROUNDUP(MIN(IF($E$4:$BN$4=BZ$4,$E462:$BN462)),-3)</f>
        <v>0</v>
      </c>
      <c r="CA462" s="291">
        <f t="array" ref="CA462">ROUNDUP(MAX(IF($E$4:$BN$4=CA$4,$E462:$BN462)),-3)</f>
        <v>0</v>
      </c>
      <c r="CB462" s="291">
        <f t="array" ref="CB462">ROUNDUP(AVERAGE(IF($E$4:$BN$4=CB$4,$E462:$BN462)),-3)</f>
        <v>0</v>
      </c>
      <c r="CC462" s="291">
        <f t="array" ref="CC462">ROUNDUP(MIN(IF($E$4:$BN$4=CC$4,$E462:$BN462)),-3)</f>
        <v>0</v>
      </c>
      <c r="CD462" s="291">
        <f t="array" ref="CD462">ROUNDUP(MAX(IF($E$4:$BN$4=CD$4,$E462:$BN462)),-3)</f>
        <v>0</v>
      </c>
      <c r="CE462" s="291">
        <f t="array" ref="CE462">ROUNDUP(AVERAGE(IF($E$4:$BN$4=CE$4,$E462:$BN462)),-3)</f>
        <v>0</v>
      </c>
      <c r="CF462" s="291">
        <f t="array" ref="CF462">ROUNDUP(MIN(IF($E$4:$BN$4=CF$4,$E462:$BN462)),-3)</f>
        <v>0</v>
      </c>
      <c r="CG462" s="291">
        <f t="array" ref="CG462">ROUNDUP(MAX(IF($E$4:$BN$4=CG$4,$E462:$BN462)),-3)</f>
        <v>0</v>
      </c>
      <c r="CH462" s="291">
        <f t="array" ref="CH462">ROUNDUP(AVERAGE(IF($E$4:$BN$4=CH$4,$E462:$BN462)),-3)</f>
        <v>0</v>
      </c>
      <c r="CI462" s="305">
        <f t="shared" si="246"/>
        <v>0</v>
      </c>
      <c r="CJ462" s="305">
        <f t="shared" si="247"/>
        <v>0</v>
      </c>
      <c r="CK462" s="305">
        <f t="shared" si="248"/>
        <v>0</v>
      </c>
      <c r="CL462" s="539">
        <f t="shared" si="244"/>
        <v>0</v>
      </c>
      <c r="CM462" s="866">
        <f t="array" ref="CM462">(COUNT(IF($E$4:$BN$4=CM$4,$E462:$BN462)))</f>
        <v>22</v>
      </c>
      <c r="CN462" s="866">
        <f t="array" ref="CN462">(COUNT(IF($E$4:$BN$4=CN$4,$E462:$BN462)))</f>
        <v>4</v>
      </c>
      <c r="CO462" s="866">
        <f t="array" ref="CO462">(COUNT(IF($E$4:$BN$4=CO$4,$E462:$BN462)))</f>
        <v>4</v>
      </c>
      <c r="CP462" s="866">
        <f t="array" ref="CP462">(COUNT(IF($E$4:$BN$4=CP$4,$E462:$BN462)))</f>
        <v>21</v>
      </c>
      <c r="CQ462" s="866">
        <f t="array" ref="CQ462">(COUNT(IF($E$4:$BN$4=CQ$4,$E462:$BN462)))</f>
        <v>4</v>
      </c>
      <c r="CR462" s="866">
        <f t="array" ref="CR462">(COUNT(IF($E$4:$BN$4=CR$4,$E462:$BN462)))</f>
        <v>7</v>
      </c>
    </row>
    <row r="463" spans="1:96">
      <c r="A463" s="929">
        <f t="shared" si="249"/>
        <v>56401</v>
      </c>
      <c r="B463" s="307" t="s">
        <v>385</v>
      </c>
      <c r="C463" s="143" t="b">
        <f t="shared" si="245"/>
        <v>1</v>
      </c>
      <c r="D463" s="541" t="s">
        <v>385</v>
      </c>
      <c r="E463" s="579"/>
      <c r="F463" s="579"/>
      <c r="G463" s="579"/>
      <c r="H463" s="579"/>
      <c r="I463" s="580"/>
      <c r="J463" s="579"/>
      <c r="K463" s="579"/>
      <c r="L463" s="579"/>
      <c r="M463" s="579"/>
      <c r="N463" s="579"/>
      <c r="O463" s="579"/>
      <c r="P463" s="579"/>
      <c r="Q463" s="579"/>
      <c r="R463" s="579"/>
      <c r="S463" s="579"/>
      <c r="T463" s="579"/>
      <c r="U463" s="579"/>
      <c r="V463" s="579"/>
      <c r="W463" s="579"/>
      <c r="X463" s="579"/>
      <c r="Y463" s="579"/>
      <c r="Z463" s="579"/>
      <c r="AA463" s="579"/>
      <c r="AB463" s="579"/>
      <c r="AC463" s="579"/>
      <c r="AD463" s="579"/>
      <c r="AE463" s="579"/>
      <c r="AF463" s="579"/>
      <c r="AG463" s="579"/>
      <c r="AH463" s="579"/>
      <c r="AI463" s="579"/>
      <c r="AJ463" s="579"/>
      <c r="AK463" s="579"/>
      <c r="AL463" s="579"/>
      <c r="AM463" s="579"/>
      <c r="AN463" s="584"/>
      <c r="AO463" s="579"/>
      <c r="AP463" s="579"/>
      <c r="AQ463" s="579"/>
      <c r="AR463" s="579"/>
      <c r="AS463" s="579"/>
      <c r="AT463" s="579"/>
      <c r="AU463" s="579"/>
      <c r="AV463" s="579"/>
      <c r="AW463" s="579"/>
      <c r="AX463" s="579"/>
      <c r="AY463" s="579"/>
      <c r="AZ463" s="579"/>
      <c r="BA463" s="579"/>
      <c r="BB463" s="579"/>
      <c r="BC463" s="579"/>
      <c r="BD463" s="584"/>
      <c r="BE463" s="584"/>
      <c r="BF463" s="584"/>
      <c r="BG463" s="584"/>
      <c r="BH463" s="584"/>
      <c r="BI463" s="584"/>
      <c r="BJ463" s="584"/>
      <c r="BK463" s="579"/>
      <c r="BL463" s="579"/>
      <c r="BM463" s="579"/>
      <c r="BN463" s="579"/>
      <c r="BO463" s="779">
        <f t="shared" si="243"/>
        <v>0</v>
      </c>
      <c r="BQ463" s="291">
        <f t="array" ref="BQ463">ROUNDUP(MIN(IF($E$4:$BN$4=BQ$4,$E463:$BN463)),-3)</f>
        <v>0</v>
      </c>
      <c r="BR463" s="291">
        <f t="array" ref="BR463">ROUNDUP(MAX(IF($E$4:$BN$4=BR$4,$E463:$BN463)),-3)</f>
        <v>0</v>
      </c>
      <c r="BS463" s="291">
        <f t="array" ref="BS463">ROUNDUP(AVERAGE(IF($E$4:$BN$4=BS$4,$E463:$BN463)),-3)</f>
        <v>0</v>
      </c>
      <c r="BT463" s="291">
        <f t="array" ref="BT463">ROUNDUP(MIN(IF($E$4:$BN$4=BT$4,$E463:$BN463)),-3)</f>
        <v>0</v>
      </c>
      <c r="BU463" s="291">
        <f t="array" ref="BU463">ROUNDUP(MAX(IF($E$4:$BN$4=BU$4,$E463:$BN463)),-3)</f>
        <v>0</v>
      </c>
      <c r="BV463" s="291">
        <f t="array" ref="BV463">ROUNDUP(AVERAGE(IF($E$4:$BN$4=BV$4,$E463:$BN463)),-3)</f>
        <v>0</v>
      </c>
      <c r="BW463" s="291">
        <f t="array" ref="BW463">ROUNDUP(MIN(IF($E$4:$BN$4=BW$4,$E463:$BN463)),-3)</f>
        <v>0</v>
      </c>
      <c r="BX463" s="291">
        <f t="array" ref="BX463">ROUNDUP(MAX(IF($E$4:$BN$4=BX$4,$E463:$BN463)),-3)</f>
        <v>0</v>
      </c>
      <c r="BY463" s="291">
        <f t="array" ref="BY463">ROUNDUP(AVERAGE(IF($E$4:$BN$4=BY$4,$E463:$BN463)),-3)</f>
        <v>0</v>
      </c>
      <c r="BZ463" s="291">
        <f t="array" ref="BZ463">ROUNDUP(MIN(IF($E$4:$BN$4=BZ$4,$E463:$BN463)),-3)</f>
        <v>0</v>
      </c>
      <c r="CA463" s="291">
        <f t="array" ref="CA463">ROUNDUP(MAX(IF($E$4:$BN$4=CA$4,$E463:$BN463)),-3)</f>
        <v>0</v>
      </c>
      <c r="CB463" s="291">
        <f t="array" ref="CB463">ROUNDUP(AVERAGE(IF($E$4:$BN$4=CB$4,$E463:$BN463)),-3)</f>
        <v>0</v>
      </c>
      <c r="CC463" s="291">
        <f t="array" ref="CC463">ROUNDUP(MIN(IF($E$4:$BN$4=CC$4,$E463:$BN463)),-3)</f>
        <v>0</v>
      </c>
      <c r="CD463" s="291">
        <f t="array" ref="CD463">ROUNDUP(MAX(IF($E$4:$BN$4=CD$4,$E463:$BN463)),-3)</f>
        <v>0</v>
      </c>
      <c r="CE463" s="291">
        <f t="array" ref="CE463">ROUNDUP(AVERAGE(IF($E$4:$BN$4=CE$4,$E463:$BN463)),-3)</f>
        <v>0</v>
      </c>
      <c r="CF463" s="291">
        <f t="array" ref="CF463">ROUNDUP(MIN(IF($E$4:$BN$4=CF$4,$E463:$BN463)),-3)</f>
        <v>0</v>
      </c>
      <c r="CG463" s="291">
        <f t="array" ref="CG463">ROUNDUP(MAX(IF($E$4:$BN$4=CG$4,$E463:$BN463)),-3)</f>
        <v>0</v>
      </c>
      <c r="CH463" s="291">
        <f t="array" ref="CH463">ROUNDUP(AVERAGE(IF($E$4:$BN$4=CH$4,$E463:$BN463)),-3)</f>
        <v>0</v>
      </c>
      <c r="CI463" s="305">
        <f t="shared" si="246"/>
        <v>0</v>
      </c>
      <c r="CJ463" s="305">
        <f t="shared" si="247"/>
        <v>0</v>
      </c>
      <c r="CK463" s="305">
        <f t="shared" si="248"/>
        <v>0</v>
      </c>
      <c r="CL463" s="539">
        <f t="shared" si="244"/>
        <v>0</v>
      </c>
      <c r="CM463" s="866">
        <f t="array" ref="CM463">(COUNT(IF($E$4:$BN$4=CM$4,$E463:$BN463)))</f>
        <v>22</v>
      </c>
      <c r="CN463" s="866">
        <f t="array" ref="CN463">(COUNT(IF($E$4:$BN$4=CN$4,$E463:$BN463)))</f>
        <v>4</v>
      </c>
      <c r="CO463" s="866">
        <f t="array" ref="CO463">(COUNT(IF($E$4:$BN$4=CO$4,$E463:$BN463)))</f>
        <v>4</v>
      </c>
      <c r="CP463" s="866">
        <f t="array" ref="CP463">(COUNT(IF($E$4:$BN$4=CP$4,$E463:$BN463)))</f>
        <v>21</v>
      </c>
      <c r="CQ463" s="866">
        <f t="array" ref="CQ463">(COUNT(IF($E$4:$BN$4=CQ$4,$E463:$BN463)))</f>
        <v>4</v>
      </c>
      <c r="CR463" s="866">
        <f t="array" ref="CR463">(COUNT(IF($E$4:$BN$4=CR$4,$E463:$BN463)))</f>
        <v>7</v>
      </c>
    </row>
    <row r="464" spans="1:96">
      <c r="A464" s="929">
        <f t="shared" si="249"/>
        <v>56402</v>
      </c>
      <c r="B464" s="307" t="s">
        <v>386</v>
      </c>
      <c r="C464" s="143" t="b">
        <f t="shared" si="245"/>
        <v>1</v>
      </c>
      <c r="D464" s="541" t="s">
        <v>386</v>
      </c>
      <c r="E464" s="579"/>
      <c r="F464" s="579"/>
      <c r="G464" s="579"/>
      <c r="H464" s="579"/>
      <c r="I464" s="580"/>
      <c r="J464" s="579"/>
      <c r="K464" s="579"/>
      <c r="L464" s="579"/>
      <c r="M464" s="579"/>
      <c r="N464" s="579"/>
      <c r="O464" s="579"/>
      <c r="P464" s="579"/>
      <c r="Q464" s="579"/>
      <c r="R464" s="579"/>
      <c r="S464" s="579"/>
      <c r="T464" s="579"/>
      <c r="U464" s="579"/>
      <c r="V464" s="579"/>
      <c r="W464" s="579"/>
      <c r="X464" s="579"/>
      <c r="Y464" s="579"/>
      <c r="Z464" s="579"/>
      <c r="AA464" s="579"/>
      <c r="AB464" s="579"/>
      <c r="AC464" s="579"/>
      <c r="AD464" s="579"/>
      <c r="AE464" s="579"/>
      <c r="AF464" s="579"/>
      <c r="AG464" s="579"/>
      <c r="AH464" s="579"/>
      <c r="AI464" s="579"/>
      <c r="AJ464" s="579"/>
      <c r="AK464" s="579"/>
      <c r="AL464" s="579"/>
      <c r="AM464" s="579"/>
      <c r="AN464" s="584"/>
      <c r="AO464" s="579"/>
      <c r="AP464" s="579"/>
      <c r="AQ464" s="579"/>
      <c r="AR464" s="579"/>
      <c r="AS464" s="579"/>
      <c r="AT464" s="579"/>
      <c r="AU464" s="579"/>
      <c r="AV464" s="579"/>
      <c r="AW464" s="579"/>
      <c r="AX464" s="579"/>
      <c r="AY464" s="579"/>
      <c r="AZ464" s="579"/>
      <c r="BA464" s="579"/>
      <c r="BB464" s="579"/>
      <c r="BC464" s="579"/>
      <c r="BD464" s="584"/>
      <c r="BE464" s="584"/>
      <c r="BF464" s="584"/>
      <c r="BG464" s="584"/>
      <c r="BH464" s="584"/>
      <c r="BI464" s="584"/>
      <c r="BJ464" s="584"/>
      <c r="BK464" s="579"/>
      <c r="BL464" s="579"/>
      <c r="BM464" s="579"/>
      <c r="BN464" s="579"/>
      <c r="BO464" s="779">
        <f t="shared" si="243"/>
        <v>0</v>
      </c>
      <c r="BQ464" s="291">
        <f t="array" ref="BQ464">ROUNDUP(MIN(IF($E$4:$BN$4=BQ$4,$E464:$BN464)),-3)</f>
        <v>0</v>
      </c>
      <c r="BR464" s="291">
        <f t="array" ref="BR464">ROUNDUP(MAX(IF($E$4:$BN$4=BR$4,$E464:$BN464)),-3)</f>
        <v>0</v>
      </c>
      <c r="BS464" s="291">
        <f t="array" ref="BS464">ROUNDUP(AVERAGE(IF($E$4:$BN$4=BS$4,$E464:$BN464)),-3)</f>
        <v>0</v>
      </c>
      <c r="BT464" s="291">
        <f t="array" ref="BT464">ROUNDUP(MIN(IF($E$4:$BN$4=BT$4,$E464:$BN464)),-3)</f>
        <v>0</v>
      </c>
      <c r="BU464" s="291">
        <f t="array" ref="BU464">ROUNDUP(MAX(IF($E$4:$BN$4=BU$4,$E464:$BN464)),-3)</f>
        <v>0</v>
      </c>
      <c r="BV464" s="291">
        <f t="array" ref="BV464">ROUNDUP(AVERAGE(IF($E$4:$BN$4=BV$4,$E464:$BN464)),-3)</f>
        <v>0</v>
      </c>
      <c r="BW464" s="291">
        <f t="array" ref="BW464">ROUNDUP(MIN(IF($E$4:$BN$4=BW$4,$E464:$BN464)),-3)</f>
        <v>0</v>
      </c>
      <c r="BX464" s="291">
        <f t="array" ref="BX464">ROUNDUP(MAX(IF($E$4:$BN$4=BX$4,$E464:$BN464)),-3)</f>
        <v>0</v>
      </c>
      <c r="BY464" s="291">
        <f t="array" ref="BY464">ROUNDUP(AVERAGE(IF($E$4:$BN$4=BY$4,$E464:$BN464)),-3)</f>
        <v>0</v>
      </c>
      <c r="BZ464" s="291">
        <f t="array" ref="BZ464">ROUNDUP(MIN(IF($E$4:$BN$4=BZ$4,$E464:$BN464)),-3)</f>
        <v>0</v>
      </c>
      <c r="CA464" s="291">
        <f t="array" ref="CA464">ROUNDUP(MAX(IF($E$4:$BN$4=CA$4,$E464:$BN464)),-3)</f>
        <v>0</v>
      </c>
      <c r="CB464" s="291">
        <f t="array" ref="CB464">ROUNDUP(AVERAGE(IF($E$4:$BN$4=CB$4,$E464:$BN464)),-3)</f>
        <v>0</v>
      </c>
      <c r="CC464" s="291">
        <f t="array" ref="CC464">ROUNDUP(MIN(IF($E$4:$BN$4=CC$4,$E464:$BN464)),-3)</f>
        <v>0</v>
      </c>
      <c r="CD464" s="291">
        <f t="array" ref="CD464">ROUNDUP(MAX(IF($E$4:$BN$4=CD$4,$E464:$BN464)),-3)</f>
        <v>0</v>
      </c>
      <c r="CE464" s="291">
        <f t="array" ref="CE464">ROUNDUP(AVERAGE(IF($E$4:$BN$4=CE$4,$E464:$BN464)),-3)</f>
        <v>0</v>
      </c>
      <c r="CF464" s="291">
        <f t="array" ref="CF464">ROUNDUP(MIN(IF($E$4:$BN$4=CF$4,$E464:$BN464)),-3)</f>
        <v>0</v>
      </c>
      <c r="CG464" s="291">
        <f t="array" ref="CG464">ROUNDUP(MAX(IF($E$4:$BN$4=CG$4,$E464:$BN464)),-3)</f>
        <v>0</v>
      </c>
      <c r="CH464" s="291">
        <f t="array" ref="CH464">ROUNDUP(AVERAGE(IF($E$4:$BN$4=CH$4,$E464:$BN464)),-3)</f>
        <v>0</v>
      </c>
      <c r="CI464" s="305">
        <f t="shared" si="246"/>
        <v>0</v>
      </c>
      <c r="CJ464" s="305">
        <f t="shared" si="247"/>
        <v>0</v>
      </c>
      <c r="CK464" s="305">
        <f t="shared" si="248"/>
        <v>0</v>
      </c>
      <c r="CL464" s="539">
        <f t="shared" si="244"/>
        <v>0</v>
      </c>
      <c r="CM464" s="866">
        <f t="array" ref="CM464">(COUNT(IF($E$4:$BN$4=CM$4,$E464:$BN464)))</f>
        <v>22</v>
      </c>
      <c r="CN464" s="866">
        <f t="array" ref="CN464">(COUNT(IF($E$4:$BN$4=CN$4,$E464:$BN464)))</f>
        <v>4</v>
      </c>
      <c r="CO464" s="866">
        <f t="array" ref="CO464">(COUNT(IF($E$4:$BN$4=CO$4,$E464:$BN464)))</f>
        <v>4</v>
      </c>
      <c r="CP464" s="866">
        <f t="array" ref="CP464">(COUNT(IF($E$4:$BN$4=CP$4,$E464:$BN464)))</f>
        <v>21</v>
      </c>
      <c r="CQ464" s="866">
        <f t="array" ref="CQ464">(COUNT(IF($E$4:$BN$4=CQ$4,$E464:$BN464)))</f>
        <v>4</v>
      </c>
      <c r="CR464" s="866">
        <f t="array" ref="CR464">(COUNT(IF($E$4:$BN$4=CR$4,$E464:$BN464)))</f>
        <v>7</v>
      </c>
    </row>
    <row r="465" spans="1:96">
      <c r="A465" s="929">
        <f t="shared" si="249"/>
        <v>56403</v>
      </c>
      <c r="B465" s="307" t="s">
        <v>387</v>
      </c>
      <c r="C465" s="143" t="b">
        <f t="shared" si="245"/>
        <v>1</v>
      </c>
      <c r="D465" s="541" t="s">
        <v>387</v>
      </c>
      <c r="E465" s="579"/>
      <c r="F465" s="579"/>
      <c r="G465" s="579"/>
      <c r="H465" s="579"/>
      <c r="I465" s="580"/>
      <c r="J465" s="579"/>
      <c r="K465" s="579"/>
      <c r="L465" s="579"/>
      <c r="M465" s="579"/>
      <c r="N465" s="579"/>
      <c r="O465" s="579"/>
      <c r="P465" s="579"/>
      <c r="Q465" s="579"/>
      <c r="R465" s="579"/>
      <c r="S465" s="579"/>
      <c r="T465" s="579"/>
      <c r="U465" s="579"/>
      <c r="V465" s="579"/>
      <c r="W465" s="579"/>
      <c r="X465" s="579"/>
      <c r="Y465" s="579"/>
      <c r="Z465" s="579"/>
      <c r="AA465" s="579"/>
      <c r="AB465" s="579"/>
      <c r="AC465" s="579"/>
      <c r="AD465" s="579"/>
      <c r="AE465" s="579"/>
      <c r="AF465" s="579"/>
      <c r="AG465" s="579"/>
      <c r="AH465" s="579"/>
      <c r="AI465" s="579"/>
      <c r="AJ465" s="579"/>
      <c r="AK465" s="579"/>
      <c r="AL465" s="579"/>
      <c r="AM465" s="579"/>
      <c r="AN465" s="584"/>
      <c r="AO465" s="579"/>
      <c r="AP465" s="579"/>
      <c r="AQ465" s="579"/>
      <c r="AR465" s="579"/>
      <c r="AS465" s="579"/>
      <c r="AT465" s="579"/>
      <c r="AU465" s="579"/>
      <c r="AV465" s="579"/>
      <c r="AW465" s="579"/>
      <c r="AX465" s="579"/>
      <c r="AY465" s="579"/>
      <c r="AZ465" s="579"/>
      <c r="BA465" s="579"/>
      <c r="BB465" s="579"/>
      <c r="BC465" s="579"/>
      <c r="BD465" s="584"/>
      <c r="BE465" s="584"/>
      <c r="BF465" s="584"/>
      <c r="BG465" s="584"/>
      <c r="BH465" s="584"/>
      <c r="BI465" s="584"/>
      <c r="BJ465" s="584"/>
      <c r="BK465" s="579"/>
      <c r="BL465" s="579"/>
      <c r="BM465" s="579"/>
      <c r="BN465" s="579"/>
      <c r="BO465" s="779">
        <f t="shared" si="243"/>
        <v>0</v>
      </c>
      <c r="BQ465" s="291">
        <f t="array" ref="BQ465">ROUNDUP(MIN(IF($E$4:$BN$4=BQ$4,$E465:$BN465)),-3)</f>
        <v>0</v>
      </c>
      <c r="BR465" s="291">
        <f t="array" ref="BR465">ROUNDUP(MAX(IF($E$4:$BN$4=BR$4,$E465:$BN465)),-3)</f>
        <v>0</v>
      </c>
      <c r="BS465" s="291">
        <f t="array" ref="BS465">ROUNDUP(AVERAGE(IF($E$4:$BN$4=BS$4,$E465:$BN465)),-3)</f>
        <v>0</v>
      </c>
      <c r="BT465" s="291">
        <f t="array" ref="BT465">ROUNDUP(MIN(IF($E$4:$BN$4=BT$4,$E465:$BN465)),-3)</f>
        <v>0</v>
      </c>
      <c r="BU465" s="291">
        <f t="array" ref="BU465">ROUNDUP(MAX(IF($E$4:$BN$4=BU$4,$E465:$BN465)),-3)</f>
        <v>0</v>
      </c>
      <c r="BV465" s="291">
        <f t="array" ref="BV465">ROUNDUP(AVERAGE(IF($E$4:$BN$4=BV$4,$E465:$BN465)),-3)</f>
        <v>0</v>
      </c>
      <c r="BW465" s="291">
        <f t="array" ref="BW465">ROUNDUP(MIN(IF($E$4:$BN$4=BW$4,$E465:$BN465)),-3)</f>
        <v>0</v>
      </c>
      <c r="BX465" s="291">
        <f t="array" ref="BX465">ROUNDUP(MAX(IF($E$4:$BN$4=BX$4,$E465:$BN465)),-3)</f>
        <v>0</v>
      </c>
      <c r="BY465" s="291">
        <f t="array" ref="BY465">ROUNDUP(AVERAGE(IF($E$4:$BN$4=BY$4,$E465:$BN465)),-3)</f>
        <v>0</v>
      </c>
      <c r="BZ465" s="291">
        <f t="array" ref="BZ465">ROUNDUP(MIN(IF($E$4:$BN$4=BZ$4,$E465:$BN465)),-3)</f>
        <v>0</v>
      </c>
      <c r="CA465" s="291">
        <f t="array" ref="CA465">ROUNDUP(MAX(IF($E$4:$BN$4=CA$4,$E465:$BN465)),-3)</f>
        <v>0</v>
      </c>
      <c r="CB465" s="291">
        <f t="array" ref="CB465">ROUNDUP(AVERAGE(IF($E$4:$BN$4=CB$4,$E465:$BN465)),-3)</f>
        <v>0</v>
      </c>
      <c r="CC465" s="291">
        <f t="array" ref="CC465">ROUNDUP(MIN(IF($E$4:$BN$4=CC$4,$E465:$BN465)),-3)</f>
        <v>0</v>
      </c>
      <c r="CD465" s="291">
        <f t="array" ref="CD465">ROUNDUP(MAX(IF($E$4:$BN$4=CD$4,$E465:$BN465)),-3)</f>
        <v>0</v>
      </c>
      <c r="CE465" s="291">
        <f t="array" ref="CE465">ROUNDUP(AVERAGE(IF($E$4:$BN$4=CE$4,$E465:$BN465)),-3)</f>
        <v>0</v>
      </c>
      <c r="CF465" s="291">
        <f t="array" ref="CF465">ROUNDUP(MIN(IF($E$4:$BN$4=CF$4,$E465:$BN465)),-3)</f>
        <v>0</v>
      </c>
      <c r="CG465" s="291">
        <f t="array" ref="CG465">ROUNDUP(MAX(IF($E$4:$BN$4=CG$4,$E465:$BN465)),-3)</f>
        <v>0</v>
      </c>
      <c r="CH465" s="291">
        <f t="array" ref="CH465">ROUNDUP(AVERAGE(IF($E$4:$BN$4=CH$4,$E465:$BN465)),-3)</f>
        <v>0</v>
      </c>
      <c r="CI465" s="305">
        <f t="shared" si="246"/>
        <v>0</v>
      </c>
      <c r="CJ465" s="305">
        <f t="shared" si="247"/>
        <v>0</v>
      </c>
      <c r="CK465" s="305">
        <f t="shared" si="248"/>
        <v>0</v>
      </c>
      <c r="CL465" s="539">
        <f t="shared" si="244"/>
        <v>0</v>
      </c>
      <c r="CM465" s="866">
        <f t="array" ref="CM465">(COUNT(IF($E$4:$BN$4=CM$4,$E465:$BN465)))</f>
        <v>22</v>
      </c>
      <c r="CN465" s="866">
        <f t="array" ref="CN465">(COUNT(IF($E$4:$BN$4=CN$4,$E465:$BN465)))</f>
        <v>4</v>
      </c>
      <c r="CO465" s="866">
        <f t="array" ref="CO465">(COUNT(IF($E$4:$BN$4=CO$4,$E465:$BN465)))</f>
        <v>4</v>
      </c>
      <c r="CP465" s="866">
        <f t="array" ref="CP465">(COUNT(IF($E$4:$BN$4=CP$4,$E465:$BN465)))</f>
        <v>21</v>
      </c>
      <c r="CQ465" s="866">
        <f t="array" ref="CQ465">(COUNT(IF($E$4:$BN$4=CQ$4,$E465:$BN465)))</f>
        <v>4</v>
      </c>
      <c r="CR465" s="866">
        <f t="array" ref="CR465">(COUNT(IF($E$4:$BN$4=CR$4,$E465:$BN465)))</f>
        <v>7</v>
      </c>
    </row>
    <row r="466" spans="1:96" ht="24">
      <c r="A466" s="929">
        <f t="shared" si="249"/>
        <v>56404</v>
      </c>
      <c r="B466" s="307" t="s">
        <v>388</v>
      </c>
      <c r="C466" s="143" t="b">
        <f t="shared" si="245"/>
        <v>1</v>
      </c>
      <c r="D466" s="541" t="s">
        <v>388</v>
      </c>
      <c r="E466" s="579"/>
      <c r="F466" s="579"/>
      <c r="G466" s="579"/>
      <c r="H466" s="579"/>
      <c r="I466" s="580"/>
      <c r="J466" s="579"/>
      <c r="K466" s="579"/>
      <c r="L466" s="579"/>
      <c r="M466" s="579"/>
      <c r="N466" s="579"/>
      <c r="O466" s="579"/>
      <c r="P466" s="579"/>
      <c r="Q466" s="579"/>
      <c r="R466" s="579"/>
      <c r="S466" s="579"/>
      <c r="T466" s="579"/>
      <c r="U466" s="579"/>
      <c r="V466" s="579"/>
      <c r="W466" s="579"/>
      <c r="X466" s="579"/>
      <c r="Y466" s="579"/>
      <c r="Z466" s="579"/>
      <c r="AA466" s="579"/>
      <c r="AB466" s="579"/>
      <c r="AC466" s="579"/>
      <c r="AD466" s="579"/>
      <c r="AE466" s="579"/>
      <c r="AF466" s="579"/>
      <c r="AG466" s="579"/>
      <c r="AH466" s="579"/>
      <c r="AI466" s="579"/>
      <c r="AJ466" s="579"/>
      <c r="AK466" s="579"/>
      <c r="AL466" s="579"/>
      <c r="AM466" s="579"/>
      <c r="AN466" s="584"/>
      <c r="AO466" s="579"/>
      <c r="AP466" s="579"/>
      <c r="AQ466" s="579"/>
      <c r="AR466" s="579"/>
      <c r="AS466" s="579"/>
      <c r="AT466" s="579"/>
      <c r="AU466" s="579"/>
      <c r="AV466" s="579"/>
      <c r="AW466" s="579"/>
      <c r="AX466" s="579"/>
      <c r="AY466" s="579"/>
      <c r="AZ466" s="579"/>
      <c r="BA466" s="579"/>
      <c r="BB466" s="579"/>
      <c r="BC466" s="579"/>
      <c r="BD466" s="584"/>
      <c r="BE466" s="584"/>
      <c r="BF466" s="584"/>
      <c r="BG466" s="584"/>
      <c r="BH466" s="584"/>
      <c r="BI466" s="584"/>
      <c r="BJ466" s="584"/>
      <c r="BK466" s="579"/>
      <c r="BL466" s="579"/>
      <c r="BM466" s="579"/>
      <c r="BN466" s="579"/>
      <c r="BO466" s="779">
        <f t="shared" si="243"/>
        <v>0</v>
      </c>
      <c r="BQ466" s="291">
        <f t="array" ref="BQ466">ROUNDUP(MIN(IF($E$4:$BN$4=BQ$4,$E466:$BN466)),-3)</f>
        <v>0</v>
      </c>
      <c r="BR466" s="291">
        <f t="array" ref="BR466">ROUNDUP(MAX(IF($E$4:$BN$4=BR$4,$E466:$BN466)),-3)</f>
        <v>0</v>
      </c>
      <c r="BS466" s="291">
        <f t="array" ref="BS466">ROUNDUP(AVERAGE(IF($E$4:$BN$4=BS$4,$E466:$BN466)),-3)</f>
        <v>0</v>
      </c>
      <c r="BT466" s="291">
        <f t="array" ref="BT466">ROUNDUP(MIN(IF($E$4:$BN$4=BT$4,$E466:$BN466)),-3)</f>
        <v>0</v>
      </c>
      <c r="BU466" s="291">
        <f t="array" ref="BU466">ROUNDUP(MAX(IF($E$4:$BN$4=BU$4,$E466:$BN466)),-3)</f>
        <v>0</v>
      </c>
      <c r="BV466" s="291">
        <f t="array" ref="BV466">ROUNDUP(AVERAGE(IF($E$4:$BN$4=BV$4,$E466:$BN466)),-3)</f>
        <v>0</v>
      </c>
      <c r="BW466" s="291">
        <f t="array" ref="BW466">ROUNDUP(MIN(IF($E$4:$BN$4=BW$4,$E466:$BN466)),-3)</f>
        <v>0</v>
      </c>
      <c r="BX466" s="291">
        <f t="array" ref="BX466">ROUNDUP(MAX(IF($E$4:$BN$4=BX$4,$E466:$BN466)),-3)</f>
        <v>0</v>
      </c>
      <c r="BY466" s="291">
        <f t="array" ref="BY466">ROUNDUP(AVERAGE(IF($E$4:$BN$4=BY$4,$E466:$BN466)),-3)</f>
        <v>0</v>
      </c>
      <c r="BZ466" s="291">
        <f t="array" ref="BZ466">ROUNDUP(MIN(IF($E$4:$BN$4=BZ$4,$E466:$BN466)),-3)</f>
        <v>0</v>
      </c>
      <c r="CA466" s="291">
        <f t="array" ref="CA466">ROUNDUP(MAX(IF($E$4:$BN$4=CA$4,$E466:$BN466)),-3)</f>
        <v>0</v>
      </c>
      <c r="CB466" s="291">
        <f t="array" ref="CB466">ROUNDUP(AVERAGE(IF($E$4:$BN$4=CB$4,$E466:$BN466)),-3)</f>
        <v>0</v>
      </c>
      <c r="CC466" s="291">
        <f t="array" ref="CC466">ROUNDUP(MIN(IF($E$4:$BN$4=CC$4,$E466:$BN466)),-3)</f>
        <v>0</v>
      </c>
      <c r="CD466" s="291">
        <f t="array" ref="CD466">ROUNDUP(MAX(IF($E$4:$BN$4=CD$4,$E466:$BN466)),-3)</f>
        <v>0</v>
      </c>
      <c r="CE466" s="291">
        <f t="array" ref="CE466">ROUNDUP(AVERAGE(IF($E$4:$BN$4=CE$4,$E466:$BN466)),-3)</f>
        <v>0</v>
      </c>
      <c r="CF466" s="291">
        <f t="array" ref="CF466">ROUNDUP(MIN(IF($E$4:$BN$4=CF$4,$E466:$BN466)),-3)</f>
        <v>0</v>
      </c>
      <c r="CG466" s="291">
        <f t="array" ref="CG466">ROUNDUP(MAX(IF($E$4:$BN$4=CG$4,$E466:$BN466)),-3)</f>
        <v>0</v>
      </c>
      <c r="CH466" s="291">
        <f t="array" ref="CH466">ROUNDUP(AVERAGE(IF($E$4:$BN$4=CH$4,$E466:$BN466)),-3)</f>
        <v>0</v>
      </c>
      <c r="CI466" s="305">
        <f t="shared" si="246"/>
        <v>0</v>
      </c>
      <c r="CJ466" s="305">
        <f t="shared" si="247"/>
        <v>0</v>
      </c>
      <c r="CK466" s="305">
        <f t="shared" si="248"/>
        <v>0</v>
      </c>
      <c r="CL466" s="539">
        <f t="shared" si="244"/>
        <v>0</v>
      </c>
      <c r="CM466" s="866">
        <f t="array" ref="CM466">(COUNT(IF($E$4:$BN$4=CM$4,$E466:$BN466)))</f>
        <v>22</v>
      </c>
      <c r="CN466" s="866">
        <f t="array" ref="CN466">(COUNT(IF($E$4:$BN$4=CN$4,$E466:$BN466)))</f>
        <v>4</v>
      </c>
      <c r="CO466" s="866">
        <f t="array" ref="CO466">(COUNT(IF($E$4:$BN$4=CO$4,$E466:$BN466)))</f>
        <v>4</v>
      </c>
      <c r="CP466" s="866">
        <f t="array" ref="CP466">(COUNT(IF($E$4:$BN$4=CP$4,$E466:$BN466)))</f>
        <v>21</v>
      </c>
      <c r="CQ466" s="866">
        <f t="array" ref="CQ466">(COUNT(IF($E$4:$BN$4=CQ$4,$E466:$BN466)))</f>
        <v>4</v>
      </c>
      <c r="CR466" s="866">
        <f t="array" ref="CR466">(COUNT(IF($E$4:$BN$4=CR$4,$E466:$BN466)))</f>
        <v>7</v>
      </c>
    </row>
    <row r="467" spans="1:96">
      <c r="A467" s="929">
        <f t="shared" si="249"/>
        <v>56405</v>
      </c>
      <c r="B467" s="307" t="s">
        <v>389</v>
      </c>
      <c r="C467" s="143" t="b">
        <f t="shared" si="245"/>
        <v>1</v>
      </c>
      <c r="D467" s="541" t="s">
        <v>389</v>
      </c>
      <c r="E467" s="579"/>
      <c r="F467" s="579"/>
      <c r="G467" s="579"/>
      <c r="H467" s="579"/>
      <c r="I467" s="580"/>
      <c r="J467" s="579"/>
      <c r="K467" s="579"/>
      <c r="L467" s="579"/>
      <c r="M467" s="579"/>
      <c r="N467" s="579"/>
      <c r="O467" s="579"/>
      <c r="P467" s="579"/>
      <c r="Q467" s="579"/>
      <c r="R467" s="579"/>
      <c r="S467" s="579"/>
      <c r="T467" s="579"/>
      <c r="U467" s="579"/>
      <c r="V467" s="579"/>
      <c r="W467" s="579"/>
      <c r="X467" s="579"/>
      <c r="Y467" s="579"/>
      <c r="Z467" s="579"/>
      <c r="AA467" s="579"/>
      <c r="AB467" s="579"/>
      <c r="AC467" s="579"/>
      <c r="AD467" s="579"/>
      <c r="AE467" s="579"/>
      <c r="AF467" s="579"/>
      <c r="AG467" s="579"/>
      <c r="AH467" s="579"/>
      <c r="AI467" s="579"/>
      <c r="AJ467" s="579"/>
      <c r="AK467" s="579"/>
      <c r="AL467" s="579"/>
      <c r="AM467" s="579"/>
      <c r="AN467" s="584"/>
      <c r="AO467" s="579"/>
      <c r="AP467" s="579"/>
      <c r="AQ467" s="579"/>
      <c r="AR467" s="579"/>
      <c r="AS467" s="579"/>
      <c r="AT467" s="579"/>
      <c r="AU467" s="579"/>
      <c r="AV467" s="579"/>
      <c r="AW467" s="579"/>
      <c r="AX467" s="579"/>
      <c r="AY467" s="579"/>
      <c r="AZ467" s="579"/>
      <c r="BA467" s="579"/>
      <c r="BB467" s="579"/>
      <c r="BC467" s="579"/>
      <c r="BD467" s="584"/>
      <c r="BE467" s="584"/>
      <c r="BF467" s="584"/>
      <c r="BG467" s="584"/>
      <c r="BH467" s="584"/>
      <c r="BI467" s="584"/>
      <c r="BJ467" s="584"/>
      <c r="BK467" s="579"/>
      <c r="BL467" s="579"/>
      <c r="BM467" s="579"/>
      <c r="BN467" s="579"/>
      <c r="BO467" s="779">
        <f t="shared" si="243"/>
        <v>0</v>
      </c>
      <c r="BQ467" s="291">
        <f t="array" ref="BQ467">ROUNDUP(MIN(IF($E$4:$BN$4=BQ$4,$E467:$BN467)),-3)</f>
        <v>0</v>
      </c>
      <c r="BR467" s="291">
        <f t="array" ref="BR467">ROUNDUP(MAX(IF($E$4:$BN$4=BR$4,$E467:$BN467)),-3)</f>
        <v>0</v>
      </c>
      <c r="BS467" s="291">
        <f t="array" ref="BS467">ROUNDUP(AVERAGE(IF($E$4:$BN$4=BS$4,$E467:$BN467)),-3)</f>
        <v>0</v>
      </c>
      <c r="BT467" s="291">
        <f t="array" ref="BT467">ROUNDUP(MIN(IF($E$4:$BN$4=BT$4,$E467:$BN467)),-3)</f>
        <v>0</v>
      </c>
      <c r="BU467" s="291">
        <f t="array" ref="BU467">ROUNDUP(MAX(IF($E$4:$BN$4=BU$4,$E467:$BN467)),-3)</f>
        <v>0</v>
      </c>
      <c r="BV467" s="291">
        <f t="array" ref="BV467">ROUNDUP(AVERAGE(IF($E$4:$BN$4=BV$4,$E467:$BN467)),-3)</f>
        <v>0</v>
      </c>
      <c r="BW467" s="291">
        <f t="array" ref="BW467">ROUNDUP(MIN(IF($E$4:$BN$4=BW$4,$E467:$BN467)),-3)</f>
        <v>0</v>
      </c>
      <c r="BX467" s="291">
        <f t="array" ref="BX467">ROUNDUP(MAX(IF($E$4:$BN$4=BX$4,$E467:$BN467)),-3)</f>
        <v>0</v>
      </c>
      <c r="BY467" s="291">
        <f t="array" ref="BY467">ROUNDUP(AVERAGE(IF($E$4:$BN$4=BY$4,$E467:$BN467)),-3)</f>
        <v>0</v>
      </c>
      <c r="BZ467" s="291">
        <f t="array" ref="BZ467">ROUNDUP(MIN(IF($E$4:$BN$4=BZ$4,$E467:$BN467)),-3)</f>
        <v>0</v>
      </c>
      <c r="CA467" s="291">
        <f t="array" ref="CA467">ROUNDUP(MAX(IF($E$4:$BN$4=CA$4,$E467:$BN467)),-3)</f>
        <v>0</v>
      </c>
      <c r="CB467" s="291">
        <f t="array" ref="CB467">ROUNDUP(AVERAGE(IF($E$4:$BN$4=CB$4,$E467:$BN467)),-3)</f>
        <v>0</v>
      </c>
      <c r="CC467" s="291">
        <f t="array" ref="CC467">ROUNDUP(MIN(IF($E$4:$BN$4=CC$4,$E467:$BN467)),-3)</f>
        <v>0</v>
      </c>
      <c r="CD467" s="291">
        <f t="array" ref="CD467">ROUNDUP(MAX(IF($E$4:$BN$4=CD$4,$E467:$BN467)),-3)</f>
        <v>0</v>
      </c>
      <c r="CE467" s="291">
        <f t="array" ref="CE467">ROUNDUP(AVERAGE(IF($E$4:$BN$4=CE$4,$E467:$BN467)),-3)</f>
        <v>0</v>
      </c>
      <c r="CF467" s="291">
        <f t="array" ref="CF467">ROUNDUP(MIN(IF($E$4:$BN$4=CF$4,$E467:$BN467)),-3)</f>
        <v>0</v>
      </c>
      <c r="CG467" s="291">
        <f t="array" ref="CG467">ROUNDUP(MAX(IF($E$4:$BN$4=CG$4,$E467:$BN467)),-3)</f>
        <v>0</v>
      </c>
      <c r="CH467" s="291">
        <f t="array" ref="CH467">ROUNDUP(AVERAGE(IF($E$4:$BN$4=CH$4,$E467:$BN467)),-3)</f>
        <v>0</v>
      </c>
      <c r="CI467" s="305">
        <f t="shared" si="246"/>
        <v>0</v>
      </c>
      <c r="CJ467" s="305">
        <f t="shared" si="247"/>
        <v>0</v>
      </c>
      <c r="CK467" s="305">
        <f t="shared" si="248"/>
        <v>0</v>
      </c>
      <c r="CL467" s="539">
        <f t="shared" si="244"/>
        <v>0</v>
      </c>
      <c r="CM467" s="866">
        <f t="array" ref="CM467">(COUNT(IF($E$4:$BN$4=CM$4,$E467:$BN467)))</f>
        <v>22</v>
      </c>
      <c r="CN467" s="866">
        <f t="array" ref="CN467">(COUNT(IF($E$4:$BN$4=CN$4,$E467:$BN467)))</f>
        <v>4</v>
      </c>
      <c r="CO467" s="866">
        <f t="array" ref="CO467">(COUNT(IF($E$4:$BN$4=CO$4,$E467:$BN467)))</f>
        <v>4</v>
      </c>
      <c r="CP467" s="866">
        <f t="array" ref="CP467">(COUNT(IF($E$4:$BN$4=CP$4,$E467:$BN467)))</f>
        <v>21</v>
      </c>
      <c r="CQ467" s="866">
        <f t="array" ref="CQ467">(COUNT(IF($E$4:$BN$4=CQ$4,$E467:$BN467)))</f>
        <v>4</v>
      </c>
      <c r="CR467" s="866">
        <f t="array" ref="CR467">(COUNT(IF($E$4:$BN$4=CR$4,$E467:$BN467)))</f>
        <v>7</v>
      </c>
    </row>
    <row r="468" spans="1:96" ht="24">
      <c r="A468" s="929">
        <f t="shared" si="249"/>
        <v>56406</v>
      </c>
      <c r="B468" s="307" t="s">
        <v>390</v>
      </c>
      <c r="C468" s="143" t="b">
        <f t="shared" si="245"/>
        <v>1</v>
      </c>
      <c r="D468" s="541" t="s">
        <v>390</v>
      </c>
      <c r="E468" s="579"/>
      <c r="F468" s="579"/>
      <c r="G468" s="579"/>
      <c r="H468" s="579"/>
      <c r="I468" s="580"/>
      <c r="J468" s="579"/>
      <c r="K468" s="579"/>
      <c r="L468" s="579"/>
      <c r="M468" s="579"/>
      <c r="N468" s="579"/>
      <c r="O468" s="579"/>
      <c r="P468" s="579"/>
      <c r="Q468" s="579"/>
      <c r="R468" s="579"/>
      <c r="S468" s="579"/>
      <c r="T468" s="579"/>
      <c r="U468" s="579"/>
      <c r="V468" s="579"/>
      <c r="W468" s="579"/>
      <c r="X468" s="579"/>
      <c r="Y468" s="579"/>
      <c r="Z468" s="579"/>
      <c r="AA468" s="579"/>
      <c r="AB468" s="579"/>
      <c r="AC468" s="579"/>
      <c r="AD468" s="579"/>
      <c r="AE468" s="579"/>
      <c r="AF468" s="579"/>
      <c r="AG468" s="579"/>
      <c r="AH468" s="579"/>
      <c r="AI468" s="579"/>
      <c r="AJ468" s="579"/>
      <c r="AK468" s="579"/>
      <c r="AL468" s="579"/>
      <c r="AM468" s="579"/>
      <c r="AN468" s="584"/>
      <c r="AO468" s="579"/>
      <c r="AP468" s="579"/>
      <c r="AQ468" s="579"/>
      <c r="AR468" s="579"/>
      <c r="AS468" s="579"/>
      <c r="AT468" s="579"/>
      <c r="AU468" s="579"/>
      <c r="AV468" s="579"/>
      <c r="AW468" s="579"/>
      <c r="AX468" s="579"/>
      <c r="AY468" s="579"/>
      <c r="AZ468" s="579"/>
      <c r="BA468" s="579"/>
      <c r="BB468" s="579"/>
      <c r="BC468" s="579"/>
      <c r="BD468" s="584"/>
      <c r="BE468" s="584"/>
      <c r="BF468" s="584"/>
      <c r="BG468" s="584"/>
      <c r="BH468" s="584"/>
      <c r="BI468" s="584"/>
      <c r="BJ468" s="584"/>
      <c r="BK468" s="579"/>
      <c r="BL468" s="579"/>
      <c r="BM468" s="579"/>
      <c r="BN468" s="579"/>
      <c r="BO468" s="779">
        <f t="shared" si="243"/>
        <v>0</v>
      </c>
      <c r="BQ468" s="291">
        <f t="array" ref="BQ468">ROUNDUP(MIN(IF($E$4:$BN$4=BQ$4,$E468:$BN468)),-3)</f>
        <v>0</v>
      </c>
      <c r="BR468" s="291">
        <f t="array" ref="BR468">ROUNDUP(MAX(IF($E$4:$BN$4=BR$4,$E468:$BN468)),-3)</f>
        <v>0</v>
      </c>
      <c r="BS468" s="291">
        <f t="array" ref="BS468">ROUNDUP(AVERAGE(IF($E$4:$BN$4=BS$4,$E468:$BN468)),-3)</f>
        <v>0</v>
      </c>
      <c r="BT468" s="291">
        <f t="array" ref="BT468">ROUNDUP(MIN(IF($E$4:$BN$4=BT$4,$E468:$BN468)),-3)</f>
        <v>0</v>
      </c>
      <c r="BU468" s="291">
        <f t="array" ref="BU468">ROUNDUP(MAX(IF($E$4:$BN$4=BU$4,$E468:$BN468)),-3)</f>
        <v>0</v>
      </c>
      <c r="BV468" s="291">
        <f t="array" ref="BV468">ROUNDUP(AVERAGE(IF($E$4:$BN$4=BV$4,$E468:$BN468)),-3)</f>
        <v>0</v>
      </c>
      <c r="BW468" s="291">
        <f t="array" ref="BW468">ROUNDUP(MIN(IF($E$4:$BN$4=BW$4,$E468:$BN468)),-3)</f>
        <v>0</v>
      </c>
      <c r="BX468" s="291">
        <f t="array" ref="BX468">ROUNDUP(MAX(IF($E$4:$BN$4=BX$4,$E468:$BN468)),-3)</f>
        <v>0</v>
      </c>
      <c r="BY468" s="291">
        <f t="array" ref="BY468">ROUNDUP(AVERAGE(IF($E$4:$BN$4=BY$4,$E468:$BN468)),-3)</f>
        <v>0</v>
      </c>
      <c r="BZ468" s="291">
        <f t="array" ref="BZ468">ROUNDUP(MIN(IF($E$4:$BN$4=BZ$4,$E468:$BN468)),-3)</f>
        <v>0</v>
      </c>
      <c r="CA468" s="291">
        <f t="array" ref="CA468">ROUNDUP(MAX(IF($E$4:$BN$4=CA$4,$E468:$BN468)),-3)</f>
        <v>0</v>
      </c>
      <c r="CB468" s="291">
        <f t="array" ref="CB468">ROUNDUP(AVERAGE(IF($E$4:$BN$4=CB$4,$E468:$BN468)),-3)</f>
        <v>0</v>
      </c>
      <c r="CC468" s="291">
        <f t="array" ref="CC468">ROUNDUP(MIN(IF($E$4:$BN$4=CC$4,$E468:$BN468)),-3)</f>
        <v>0</v>
      </c>
      <c r="CD468" s="291">
        <f t="array" ref="CD468">ROUNDUP(MAX(IF($E$4:$BN$4=CD$4,$E468:$BN468)),-3)</f>
        <v>0</v>
      </c>
      <c r="CE468" s="291">
        <f t="array" ref="CE468">ROUNDUP(AVERAGE(IF($E$4:$BN$4=CE$4,$E468:$BN468)),-3)</f>
        <v>0</v>
      </c>
      <c r="CF468" s="291">
        <f t="array" ref="CF468">ROUNDUP(MIN(IF($E$4:$BN$4=CF$4,$E468:$BN468)),-3)</f>
        <v>0</v>
      </c>
      <c r="CG468" s="291">
        <f t="array" ref="CG468">ROUNDUP(MAX(IF($E$4:$BN$4=CG$4,$E468:$BN468)),-3)</f>
        <v>0</v>
      </c>
      <c r="CH468" s="291">
        <f t="array" ref="CH468">ROUNDUP(AVERAGE(IF($E$4:$BN$4=CH$4,$E468:$BN468)),-3)</f>
        <v>0</v>
      </c>
      <c r="CI468" s="305">
        <f t="shared" si="246"/>
        <v>0</v>
      </c>
      <c r="CJ468" s="305">
        <f t="shared" si="247"/>
        <v>0</v>
      </c>
      <c r="CK468" s="305">
        <f t="shared" si="248"/>
        <v>0</v>
      </c>
      <c r="CL468" s="539">
        <f t="shared" si="244"/>
        <v>0</v>
      </c>
      <c r="CM468" s="866">
        <f t="array" ref="CM468">(COUNT(IF($E$4:$BN$4=CM$4,$E468:$BN468)))</f>
        <v>22</v>
      </c>
      <c r="CN468" s="866">
        <f t="array" ref="CN468">(COUNT(IF($E$4:$BN$4=CN$4,$E468:$BN468)))</f>
        <v>4</v>
      </c>
      <c r="CO468" s="866">
        <f t="array" ref="CO468">(COUNT(IF($E$4:$BN$4=CO$4,$E468:$BN468)))</f>
        <v>4</v>
      </c>
      <c r="CP468" s="866">
        <f t="array" ref="CP468">(COUNT(IF($E$4:$BN$4=CP$4,$E468:$BN468)))</f>
        <v>21</v>
      </c>
      <c r="CQ468" s="866">
        <f t="array" ref="CQ468">(COUNT(IF($E$4:$BN$4=CQ$4,$E468:$BN468)))</f>
        <v>4</v>
      </c>
      <c r="CR468" s="866">
        <f t="array" ref="CR468">(COUNT(IF($E$4:$BN$4=CR$4,$E468:$BN468)))</f>
        <v>7</v>
      </c>
    </row>
    <row r="469" spans="1:96" ht="36">
      <c r="A469" s="929">
        <f t="shared" si="249"/>
        <v>56407</v>
      </c>
      <c r="B469" s="307" t="s">
        <v>391</v>
      </c>
      <c r="C469" s="143" t="b">
        <f t="shared" si="245"/>
        <v>1</v>
      </c>
      <c r="D469" s="541" t="s">
        <v>391</v>
      </c>
      <c r="E469" s="579"/>
      <c r="F469" s="579"/>
      <c r="G469" s="579"/>
      <c r="H469" s="579"/>
      <c r="I469" s="580"/>
      <c r="J469" s="579"/>
      <c r="K469" s="579"/>
      <c r="L469" s="579"/>
      <c r="M469" s="579"/>
      <c r="N469" s="579"/>
      <c r="O469" s="579"/>
      <c r="P469" s="579"/>
      <c r="Q469" s="579"/>
      <c r="R469" s="579"/>
      <c r="S469" s="579"/>
      <c r="T469" s="579"/>
      <c r="U469" s="579"/>
      <c r="V469" s="579"/>
      <c r="W469" s="579"/>
      <c r="X469" s="579"/>
      <c r="Y469" s="579"/>
      <c r="Z469" s="579"/>
      <c r="AA469" s="579"/>
      <c r="AB469" s="579"/>
      <c r="AC469" s="579"/>
      <c r="AD469" s="579"/>
      <c r="AE469" s="579"/>
      <c r="AF469" s="579"/>
      <c r="AG469" s="579"/>
      <c r="AH469" s="579"/>
      <c r="AI469" s="579"/>
      <c r="AJ469" s="579"/>
      <c r="AK469" s="579"/>
      <c r="AL469" s="579"/>
      <c r="AM469" s="579"/>
      <c r="AN469" s="584"/>
      <c r="AO469" s="579"/>
      <c r="AP469" s="579"/>
      <c r="AQ469" s="579"/>
      <c r="AR469" s="579"/>
      <c r="AS469" s="579"/>
      <c r="AT469" s="579"/>
      <c r="AU469" s="579"/>
      <c r="AV469" s="579"/>
      <c r="AW469" s="579"/>
      <c r="AX469" s="579"/>
      <c r="AY469" s="579"/>
      <c r="AZ469" s="579"/>
      <c r="BA469" s="579"/>
      <c r="BB469" s="579"/>
      <c r="BC469" s="579"/>
      <c r="BD469" s="584"/>
      <c r="BE469" s="584"/>
      <c r="BF469" s="584"/>
      <c r="BG469" s="584"/>
      <c r="BH469" s="584"/>
      <c r="BI469" s="584"/>
      <c r="BJ469" s="584"/>
      <c r="BK469" s="579"/>
      <c r="BL469" s="579"/>
      <c r="BM469" s="579"/>
      <c r="BN469" s="579"/>
      <c r="BO469" s="779">
        <f t="shared" si="243"/>
        <v>0</v>
      </c>
      <c r="BQ469" s="291">
        <f t="array" ref="BQ469">ROUNDUP(MIN(IF($E$4:$BN$4=BQ$4,$E469:$BN469)),-3)</f>
        <v>0</v>
      </c>
      <c r="BR469" s="291">
        <f t="array" ref="BR469">ROUNDUP(MAX(IF($E$4:$BN$4=BR$4,$E469:$BN469)),-3)</f>
        <v>0</v>
      </c>
      <c r="BS469" s="291">
        <f t="array" ref="BS469">ROUNDUP(AVERAGE(IF($E$4:$BN$4=BS$4,$E469:$BN469)),-3)</f>
        <v>0</v>
      </c>
      <c r="BT469" s="291">
        <f t="array" ref="BT469">ROUNDUP(MIN(IF($E$4:$BN$4=BT$4,$E469:$BN469)),-3)</f>
        <v>0</v>
      </c>
      <c r="BU469" s="291">
        <f t="array" ref="BU469">ROUNDUP(MAX(IF($E$4:$BN$4=BU$4,$E469:$BN469)),-3)</f>
        <v>0</v>
      </c>
      <c r="BV469" s="291">
        <f t="array" ref="BV469">ROUNDUP(AVERAGE(IF($E$4:$BN$4=BV$4,$E469:$BN469)),-3)</f>
        <v>0</v>
      </c>
      <c r="BW469" s="291">
        <f t="array" ref="BW469">ROUNDUP(MIN(IF($E$4:$BN$4=BW$4,$E469:$BN469)),-3)</f>
        <v>0</v>
      </c>
      <c r="BX469" s="291">
        <f t="array" ref="BX469">ROUNDUP(MAX(IF($E$4:$BN$4=BX$4,$E469:$BN469)),-3)</f>
        <v>0</v>
      </c>
      <c r="BY469" s="291">
        <f t="array" ref="BY469">ROUNDUP(AVERAGE(IF($E$4:$BN$4=BY$4,$E469:$BN469)),-3)</f>
        <v>0</v>
      </c>
      <c r="BZ469" s="291">
        <f t="array" ref="BZ469">ROUNDUP(MIN(IF($E$4:$BN$4=BZ$4,$E469:$BN469)),-3)</f>
        <v>0</v>
      </c>
      <c r="CA469" s="291">
        <f t="array" ref="CA469">ROUNDUP(MAX(IF($E$4:$BN$4=CA$4,$E469:$BN469)),-3)</f>
        <v>0</v>
      </c>
      <c r="CB469" s="291">
        <f t="array" ref="CB469">ROUNDUP(AVERAGE(IF($E$4:$BN$4=CB$4,$E469:$BN469)),-3)</f>
        <v>0</v>
      </c>
      <c r="CC469" s="291">
        <f t="array" ref="CC469">ROUNDUP(MIN(IF($E$4:$BN$4=CC$4,$E469:$BN469)),-3)</f>
        <v>0</v>
      </c>
      <c r="CD469" s="291">
        <f t="array" ref="CD469">ROUNDUP(MAX(IF($E$4:$BN$4=CD$4,$E469:$BN469)),-3)</f>
        <v>0</v>
      </c>
      <c r="CE469" s="291">
        <f t="array" ref="CE469">ROUNDUP(AVERAGE(IF($E$4:$BN$4=CE$4,$E469:$BN469)),-3)</f>
        <v>0</v>
      </c>
      <c r="CF469" s="291">
        <f t="array" ref="CF469">ROUNDUP(MIN(IF($E$4:$BN$4=CF$4,$E469:$BN469)),-3)</f>
        <v>0</v>
      </c>
      <c r="CG469" s="291">
        <f t="array" ref="CG469">ROUNDUP(MAX(IF($E$4:$BN$4=CG$4,$E469:$BN469)),-3)</f>
        <v>0</v>
      </c>
      <c r="CH469" s="291">
        <f t="array" ref="CH469">ROUNDUP(AVERAGE(IF($E$4:$BN$4=CH$4,$E469:$BN469)),-3)</f>
        <v>0</v>
      </c>
      <c r="CI469" s="305">
        <f t="shared" si="246"/>
        <v>0</v>
      </c>
      <c r="CJ469" s="305">
        <f t="shared" si="247"/>
        <v>0</v>
      </c>
      <c r="CK469" s="305">
        <f t="shared" si="248"/>
        <v>0</v>
      </c>
      <c r="CL469" s="539">
        <f t="shared" si="244"/>
        <v>0</v>
      </c>
      <c r="CM469" s="866">
        <f t="array" ref="CM469">(COUNT(IF($E$4:$BN$4=CM$4,$E469:$BN469)))</f>
        <v>22</v>
      </c>
      <c r="CN469" s="866">
        <f t="array" ref="CN469">(COUNT(IF($E$4:$BN$4=CN$4,$E469:$BN469)))</f>
        <v>4</v>
      </c>
      <c r="CO469" s="866">
        <f t="array" ref="CO469">(COUNT(IF($E$4:$BN$4=CO$4,$E469:$BN469)))</f>
        <v>4</v>
      </c>
      <c r="CP469" s="866">
        <f t="array" ref="CP469">(COUNT(IF($E$4:$BN$4=CP$4,$E469:$BN469)))</f>
        <v>21</v>
      </c>
      <c r="CQ469" s="866">
        <f t="array" ref="CQ469">(COUNT(IF($E$4:$BN$4=CQ$4,$E469:$BN469)))</f>
        <v>4</v>
      </c>
      <c r="CR469" s="866">
        <f t="array" ref="CR469">(COUNT(IF($E$4:$BN$4=CR$4,$E469:$BN469)))</f>
        <v>7</v>
      </c>
    </row>
    <row r="470" spans="1:96">
      <c r="A470" s="929">
        <f t="shared" si="249"/>
        <v>56408</v>
      </c>
      <c r="B470" s="307" t="s">
        <v>392</v>
      </c>
      <c r="C470" s="143" t="b">
        <f t="shared" si="245"/>
        <v>1</v>
      </c>
      <c r="D470" s="541" t="s">
        <v>392</v>
      </c>
      <c r="E470" s="579"/>
      <c r="F470" s="579"/>
      <c r="G470" s="579"/>
      <c r="H470" s="579"/>
      <c r="I470" s="580"/>
      <c r="J470" s="579"/>
      <c r="K470" s="579"/>
      <c r="L470" s="579"/>
      <c r="M470" s="579"/>
      <c r="N470" s="579"/>
      <c r="O470" s="579"/>
      <c r="P470" s="579"/>
      <c r="Q470" s="579"/>
      <c r="R470" s="579"/>
      <c r="S470" s="579"/>
      <c r="T470" s="579"/>
      <c r="U470" s="579"/>
      <c r="V470" s="579"/>
      <c r="W470" s="579"/>
      <c r="X470" s="579"/>
      <c r="Y470" s="579"/>
      <c r="Z470" s="579"/>
      <c r="AA470" s="579"/>
      <c r="AB470" s="579"/>
      <c r="AC470" s="579"/>
      <c r="AD470" s="579"/>
      <c r="AE470" s="579"/>
      <c r="AF470" s="579"/>
      <c r="AG470" s="579"/>
      <c r="AH470" s="579"/>
      <c r="AI470" s="579"/>
      <c r="AJ470" s="579"/>
      <c r="AK470" s="579"/>
      <c r="AL470" s="579"/>
      <c r="AM470" s="579"/>
      <c r="AN470" s="584"/>
      <c r="AO470" s="579"/>
      <c r="AP470" s="579"/>
      <c r="AQ470" s="579"/>
      <c r="AR470" s="579"/>
      <c r="AS470" s="579"/>
      <c r="AT470" s="579"/>
      <c r="AU470" s="579"/>
      <c r="AV470" s="579"/>
      <c r="AW470" s="579"/>
      <c r="AX470" s="579"/>
      <c r="AY470" s="579"/>
      <c r="AZ470" s="579"/>
      <c r="BA470" s="579"/>
      <c r="BB470" s="579"/>
      <c r="BC470" s="579"/>
      <c r="BD470" s="584"/>
      <c r="BE470" s="584"/>
      <c r="BF470" s="584"/>
      <c r="BG470" s="584"/>
      <c r="BH470" s="584"/>
      <c r="BI470" s="584"/>
      <c r="BJ470" s="584"/>
      <c r="BK470" s="579"/>
      <c r="BL470" s="579"/>
      <c r="BM470" s="579"/>
      <c r="BN470" s="579"/>
      <c r="BO470" s="779">
        <f t="shared" si="243"/>
        <v>0</v>
      </c>
      <c r="BQ470" s="291">
        <f t="array" ref="BQ470">ROUNDUP(MIN(IF($E$4:$BN$4=BQ$4,$E470:$BN470)),-3)</f>
        <v>0</v>
      </c>
      <c r="BR470" s="291">
        <f t="array" ref="BR470">ROUNDUP(MAX(IF($E$4:$BN$4=BR$4,$E470:$BN470)),-3)</f>
        <v>0</v>
      </c>
      <c r="BS470" s="291">
        <f t="array" ref="BS470">ROUNDUP(AVERAGE(IF($E$4:$BN$4=BS$4,$E470:$BN470)),-3)</f>
        <v>0</v>
      </c>
      <c r="BT470" s="291">
        <f t="array" ref="BT470">ROUNDUP(MIN(IF($E$4:$BN$4=BT$4,$E470:$BN470)),-3)</f>
        <v>0</v>
      </c>
      <c r="BU470" s="291">
        <f t="array" ref="BU470">ROUNDUP(MAX(IF($E$4:$BN$4=BU$4,$E470:$BN470)),-3)</f>
        <v>0</v>
      </c>
      <c r="BV470" s="291">
        <f t="array" ref="BV470">ROUNDUP(AVERAGE(IF($E$4:$BN$4=BV$4,$E470:$BN470)),-3)</f>
        <v>0</v>
      </c>
      <c r="BW470" s="291">
        <f t="array" ref="BW470">ROUNDUP(MIN(IF($E$4:$BN$4=BW$4,$E470:$BN470)),-3)</f>
        <v>0</v>
      </c>
      <c r="BX470" s="291">
        <f t="array" ref="BX470">ROUNDUP(MAX(IF($E$4:$BN$4=BX$4,$E470:$BN470)),-3)</f>
        <v>0</v>
      </c>
      <c r="BY470" s="291">
        <f t="array" ref="BY470">ROUNDUP(AVERAGE(IF($E$4:$BN$4=BY$4,$E470:$BN470)),-3)</f>
        <v>0</v>
      </c>
      <c r="BZ470" s="291">
        <f t="array" ref="BZ470">ROUNDUP(MIN(IF($E$4:$BN$4=BZ$4,$E470:$BN470)),-3)</f>
        <v>0</v>
      </c>
      <c r="CA470" s="291">
        <f t="array" ref="CA470">ROUNDUP(MAX(IF($E$4:$BN$4=CA$4,$E470:$BN470)),-3)</f>
        <v>0</v>
      </c>
      <c r="CB470" s="291">
        <f t="array" ref="CB470">ROUNDUP(AVERAGE(IF($E$4:$BN$4=CB$4,$E470:$BN470)),-3)</f>
        <v>0</v>
      </c>
      <c r="CC470" s="291">
        <f t="array" ref="CC470">ROUNDUP(MIN(IF($E$4:$BN$4=CC$4,$E470:$BN470)),-3)</f>
        <v>0</v>
      </c>
      <c r="CD470" s="291">
        <f t="array" ref="CD470">ROUNDUP(MAX(IF($E$4:$BN$4=CD$4,$E470:$BN470)),-3)</f>
        <v>0</v>
      </c>
      <c r="CE470" s="291">
        <f t="array" ref="CE470">ROUNDUP(AVERAGE(IF($E$4:$BN$4=CE$4,$E470:$BN470)),-3)</f>
        <v>0</v>
      </c>
      <c r="CF470" s="291">
        <f t="array" ref="CF470">ROUNDUP(MIN(IF($E$4:$BN$4=CF$4,$E470:$BN470)),-3)</f>
        <v>0</v>
      </c>
      <c r="CG470" s="291">
        <f t="array" ref="CG470">ROUNDUP(MAX(IF($E$4:$BN$4=CG$4,$E470:$BN470)),-3)</f>
        <v>0</v>
      </c>
      <c r="CH470" s="291">
        <f t="array" ref="CH470">ROUNDUP(AVERAGE(IF($E$4:$BN$4=CH$4,$E470:$BN470)),-3)</f>
        <v>0</v>
      </c>
      <c r="CI470" s="305">
        <f t="shared" si="246"/>
        <v>0</v>
      </c>
      <c r="CJ470" s="305">
        <f t="shared" si="247"/>
        <v>0</v>
      </c>
      <c r="CK470" s="305">
        <f t="shared" si="248"/>
        <v>0</v>
      </c>
      <c r="CL470" s="539">
        <f t="shared" si="244"/>
        <v>0</v>
      </c>
      <c r="CM470" s="866">
        <f t="array" ref="CM470">(COUNT(IF($E$4:$BN$4=CM$4,$E470:$BN470)))</f>
        <v>22</v>
      </c>
      <c r="CN470" s="866">
        <f t="array" ref="CN470">(COUNT(IF($E$4:$BN$4=CN$4,$E470:$BN470)))</f>
        <v>4</v>
      </c>
      <c r="CO470" s="866">
        <f t="array" ref="CO470">(COUNT(IF($E$4:$BN$4=CO$4,$E470:$BN470)))</f>
        <v>4</v>
      </c>
      <c r="CP470" s="866">
        <f t="array" ref="CP470">(COUNT(IF($E$4:$BN$4=CP$4,$E470:$BN470)))</f>
        <v>21</v>
      </c>
      <c r="CQ470" s="866">
        <f t="array" ref="CQ470">(COUNT(IF($E$4:$BN$4=CQ$4,$E470:$BN470)))</f>
        <v>4</v>
      </c>
      <c r="CR470" s="866">
        <f t="array" ref="CR470">(COUNT(IF($E$4:$BN$4=CR$4,$E470:$BN470)))</f>
        <v>7</v>
      </c>
    </row>
    <row r="471" spans="1:96" ht="24">
      <c r="A471" s="929">
        <f t="shared" si="249"/>
        <v>56409</v>
      </c>
      <c r="B471" s="307" t="s">
        <v>1581</v>
      </c>
      <c r="C471" s="143" t="b">
        <f t="shared" si="245"/>
        <v>1</v>
      </c>
      <c r="D471" s="541" t="s">
        <v>1581</v>
      </c>
      <c r="E471" s="579"/>
      <c r="F471" s="579"/>
      <c r="G471" s="579"/>
      <c r="H471" s="579"/>
      <c r="I471" s="580"/>
      <c r="J471" s="579"/>
      <c r="K471" s="579"/>
      <c r="L471" s="579"/>
      <c r="M471" s="579"/>
      <c r="N471" s="579"/>
      <c r="O471" s="579"/>
      <c r="P471" s="579"/>
      <c r="Q471" s="579"/>
      <c r="R471" s="579"/>
      <c r="S471" s="579"/>
      <c r="T471" s="579"/>
      <c r="U471" s="579"/>
      <c r="V471" s="579"/>
      <c r="W471" s="579"/>
      <c r="X471" s="579"/>
      <c r="Y471" s="579"/>
      <c r="Z471" s="579"/>
      <c r="AA471" s="579"/>
      <c r="AB471" s="579"/>
      <c r="AC471" s="579"/>
      <c r="AD471" s="579"/>
      <c r="AE471" s="579"/>
      <c r="AF471" s="579"/>
      <c r="AG471" s="579"/>
      <c r="AH471" s="579"/>
      <c r="AI471" s="579"/>
      <c r="AJ471" s="579"/>
      <c r="AK471" s="579"/>
      <c r="AL471" s="579"/>
      <c r="AM471" s="579"/>
      <c r="AN471" s="584"/>
      <c r="AO471" s="579"/>
      <c r="AP471" s="579"/>
      <c r="AQ471" s="579"/>
      <c r="AR471" s="579"/>
      <c r="AS471" s="579"/>
      <c r="AT471" s="579"/>
      <c r="AU471" s="579"/>
      <c r="AV471" s="579"/>
      <c r="AW471" s="579"/>
      <c r="AX471" s="579"/>
      <c r="AY471" s="579"/>
      <c r="AZ471" s="579"/>
      <c r="BA471" s="579"/>
      <c r="BB471" s="579"/>
      <c r="BC471" s="579"/>
      <c r="BD471" s="584"/>
      <c r="BE471" s="584"/>
      <c r="BF471" s="584"/>
      <c r="BG471" s="584"/>
      <c r="BH471" s="584"/>
      <c r="BI471" s="584"/>
      <c r="BJ471" s="584"/>
      <c r="BK471" s="579"/>
      <c r="BL471" s="579"/>
      <c r="BM471" s="579"/>
      <c r="BN471" s="579"/>
      <c r="BO471" s="779">
        <f t="shared" si="243"/>
        <v>0</v>
      </c>
      <c r="BQ471" s="291">
        <f t="array" ref="BQ471">ROUNDUP(MIN(IF($E$4:$BN$4=BQ$4,$E471:$BN471)),-3)</f>
        <v>0</v>
      </c>
      <c r="BR471" s="291">
        <f t="array" ref="BR471">ROUNDUP(MAX(IF($E$4:$BN$4=BR$4,$E471:$BN471)),-3)</f>
        <v>0</v>
      </c>
      <c r="BS471" s="291">
        <f t="array" ref="BS471">ROUNDUP(AVERAGE(IF($E$4:$BN$4=BS$4,$E471:$BN471)),-3)</f>
        <v>0</v>
      </c>
      <c r="BT471" s="291">
        <f t="array" ref="BT471">ROUNDUP(MIN(IF($E$4:$BN$4=BT$4,$E471:$BN471)),-3)</f>
        <v>0</v>
      </c>
      <c r="BU471" s="291">
        <f t="array" ref="BU471">ROUNDUP(MAX(IF($E$4:$BN$4=BU$4,$E471:$BN471)),-3)</f>
        <v>0</v>
      </c>
      <c r="BV471" s="291">
        <f t="array" ref="BV471">ROUNDUP(AVERAGE(IF($E$4:$BN$4=BV$4,$E471:$BN471)),-3)</f>
        <v>0</v>
      </c>
      <c r="BW471" s="291">
        <f t="array" ref="BW471">ROUNDUP(MIN(IF($E$4:$BN$4=BW$4,$E471:$BN471)),-3)</f>
        <v>0</v>
      </c>
      <c r="BX471" s="291">
        <f t="array" ref="BX471">ROUNDUP(MAX(IF($E$4:$BN$4=BX$4,$E471:$BN471)),-3)</f>
        <v>0</v>
      </c>
      <c r="BY471" s="291">
        <f t="array" ref="BY471">ROUNDUP(AVERAGE(IF($E$4:$BN$4=BY$4,$E471:$BN471)),-3)</f>
        <v>0</v>
      </c>
      <c r="BZ471" s="291">
        <f t="array" ref="BZ471">ROUNDUP(MIN(IF($E$4:$BN$4=BZ$4,$E471:$BN471)),-3)</f>
        <v>0</v>
      </c>
      <c r="CA471" s="291">
        <f t="array" ref="CA471">ROUNDUP(MAX(IF($E$4:$BN$4=CA$4,$E471:$BN471)),-3)</f>
        <v>0</v>
      </c>
      <c r="CB471" s="291">
        <f t="array" ref="CB471">ROUNDUP(AVERAGE(IF($E$4:$BN$4=CB$4,$E471:$BN471)),-3)</f>
        <v>0</v>
      </c>
      <c r="CC471" s="291">
        <f t="array" ref="CC471">ROUNDUP(MIN(IF($E$4:$BN$4=CC$4,$E471:$BN471)),-3)</f>
        <v>0</v>
      </c>
      <c r="CD471" s="291">
        <f t="array" ref="CD471">ROUNDUP(MAX(IF($E$4:$BN$4=CD$4,$E471:$BN471)),-3)</f>
        <v>0</v>
      </c>
      <c r="CE471" s="291">
        <f t="array" ref="CE471">ROUNDUP(AVERAGE(IF($E$4:$BN$4=CE$4,$E471:$BN471)),-3)</f>
        <v>0</v>
      </c>
      <c r="CF471" s="291">
        <f t="array" ref="CF471">ROUNDUP(MIN(IF($E$4:$BN$4=CF$4,$E471:$BN471)),-3)</f>
        <v>0</v>
      </c>
      <c r="CG471" s="291">
        <f t="array" ref="CG471">ROUNDUP(MAX(IF($E$4:$BN$4=CG$4,$E471:$BN471)),-3)</f>
        <v>0</v>
      </c>
      <c r="CH471" s="291">
        <f t="array" ref="CH471">ROUNDUP(AVERAGE(IF($E$4:$BN$4=CH$4,$E471:$BN471)),-3)</f>
        <v>0</v>
      </c>
      <c r="CI471" s="305">
        <f t="shared" si="246"/>
        <v>0</v>
      </c>
      <c r="CJ471" s="305">
        <f t="shared" si="247"/>
        <v>0</v>
      </c>
      <c r="CK471" s="305">
        <f t="shared" si="248"/>
        <v>0</v>
      </c>
      <c r="CL471" s="539">
        <f t="shared" si="244"/>
        <v>0</v>
      </c>
      <c r="CM471" s="866">
        <f t="array" ref="CM471">(COUNT(IF($E$4:$BN$4=CM$4,$E471:$BN471)))</f>
        <v>22</v>
      </c>
      <c r="CN471" s="866">
        <f t="array" ref="CN471">(COUNT(IF($E$4:$BN$4=CN$4,$E471:$BN471)))</f>
        <v>4</v>
      </c>
      <c r="CO471" s="866">
        <f t="array" ref="CO471">(COUNT(IF($E$4:$BN$4=CO$4,$E471:$BN471)))</f>
        <v>4</v>
      </c>
      <c r="CP471" s="866">
        <f t="array" ref="CP471">(COUNT(IF($E$4:$BN$4=CP$4,$E471:$BN471)))</f>
        <v>21</v>
      </c>
      <c r="CQ471" s="866">
        <f t="array" ref="CQ471">(COUNT(IF($E$4:$BN$4=CQ$4,$E471:$BN471)))</f>
        <v>4</v>
      </c>
      <c r="CR471" s="866">
        <f t="array" ref="CR471">(COUNT(IF($E$4:$BN$4=CR$4,$E471:$BN471)))</f>
        <v>7</v>
      </c>
    </row>
    <row r="472" spans="1:96" ht="24">
      <c r="A472" s="929">
        <v>56410</v>
      </c>
      <c r="B472" s="307" t="s">
        <v>1792</v>
      </c>
      <c r="C472" s="143" t="b">
        <f t="shared" ref="C472" si="250">EXACT(D472,B472)</f>
        <v>1</v>
      </c>
      <c r="D472" s="307" t="s">
        <v>1792</v>
      </c>
      <c r="E472" s="584"/>
      <c r="F472" s="584"/>
      <c r="G472" s="584"/>
      <c r="H472" s="584"/>
      <c r="I472" s="585"/>
      <c r="J472" s="584"/>
      <c r="K472" s="584"/>
      <c r="L472" s="584"/>
      <c r="M472" s="584"/>
      <c r="N472" s="584"/>
      <c r="O472" s="584"/>
      <c r="P472" s="584"/>
      <c r="Q472" s="584"/>
      <c r="R472" s="584"/>
      <c r="S472" s="584"/>
      <c r="T472" s="584"/>
      <c r="U472" s="584"/>
      <c r="V472" s="584"/>
      <c r="W472" s="584"/>
      <c r="X472" s="584"/>
      <c r="Y472" s="584"/>
      <c r="Z472" s="584"/>
      <c r="AA472" s="584"/>
      <c r="AB472" s="584"/>
      <c r="AC472" s="584"/>
      <c r="AD472" s="584"/>
      <c r="AE472" s="584"/>
      <c r="AF472" s="584"/>
      <c r="AG472" s="584"/>
      <c r="AH472" s="584"/>
      <c r="AI472" s="584"/>
      <c r="AJ472" s="584"/>
      <c r="AK472" s="584"/>
      <c r="AL472" s="584"/>
      <c r="AM472" s="584"/>
      <c r="AN472" s="584"/>
      <c r="AO472" s="584"/>
      <c r="AP472" s="584"/>
      <c r="AQ472" s="584"/>
      <c r="AR472" s="584"/>
      <c r="AS472" s="584"/>
      <c r="AT472" s="584"/>
      <c r="AU472" s="584"/>
      <c r="AV472" s="584"/>
      <c r="AW472" s="584"/>
      <c r="AX472" s="584"/>
      <c r="AY472" s="584"/>
      <c r="AZ472" s="584"/>
      <c r="BA472" s="584"/>
      <c r="BB472" s="584"/>
      <c r="BC472" s="584"/>
      <c r="BD472" s="584"/>
      <c r="BE472" s="584"/>
      <c r="BF472" s="584"/>
      <c r="BG472" s="584"/>
      <c r="BH472" s="584"/>
      <c r="BI472" s="584"/>
      <c r="BJ472" s="584"/>
      <c r="BK472" s="584"/>
      <c r="BL472" s="584"/>
      <c r="BM472" s="584"/>
      <c r="BN472" s="584"/>
      <c r="BO472" s="779">
        <f t="shared" ref="BO472" si="251">SUM(E472:BN472)</f>
        <v>0</v>
      </c>
      <c r="BQ472" s="291">
        <f t="array" ref="BQ472">ROUNDUP(MIN(IF($E$4:$BN$4=BQ$4,$E472:$BN472)),-3)</f>
        <v>0</v>
      </c>
      <c r="BR472" s="291">
        <f t="array" ref="BR472">ROUNDUP(MAX(IF($E$4:$BN$4=BR$4,$E472:$BN472)),-3)</f>
        <v>0</v>
      </c>
      <c r="BS472" s="291">
        <f t="array" ref="BS472">ROUNDUP(AVERAGE(IF($E$4:$BN$4=BS$4,$E472:$BN472)),-3)</f>
        <v>0</v>
      </c>
      <c r="BT472" s="291">
        <f t="array" ref="BT472">ROUNDUP(MIN(IF($E$4:$BN$4=BT$4,$E472:$BN472)),-3)</f>
        <v>0</v>
      </c>
      <c r="BU472" s="291">
        <f t="array" ref="BU472">ROUNDUP(MAX(IF($E$4:$BN$4=BU$4,$E472:$BN472)),-3)</f>
        <v>0</v>
      </c>
      <c r="BV472" s="291">
        <f t="array" ref="BV472">ROUNDUP(AVERAGE(IF($E$4:$BN$4=BV$4,$E472:$BN472)),-3)</f>
        <v>0</v>
      </c>
      <c r="BW472" s="291">
        <f t="array" ref="BW472">ROUNDUP(MIN(IF($E$4:$BN$4=BW$4,$E472:$BN472)),-3)</f>
        <v>0</v>
      </c>
      <c r="BX472" s="291">
        <f t="array" ref="BX472">ROUNDUP(MAX(IF($E$4:$BN$4=BX$4,$E472:$BN472)),-3)</f>
        <v>0</v>
      </c>
      <c r="BY472" s="291">
        <f t="array" ref="BY472">ROUNDUP(AVERAGE(IF($E$4:$BN$4=BY$4,$E472:$BN472)),-3)</f>
        <v>0</v>
      </c>
      <c r="BZ472" s="291">
        <f t="array" ref="BZ472">ROUNDUP(MIN(IF($E$4:$BN$4=BZ$4,$E472:$BN472)),-3)</f>
        <v>0</v>
      </c>
      <c r="CA472" s="291">
        <f t="array" ref="CA472">ROUNDUP(MAX(IF($E$4:$BN$4=CA$4,$E472:$BN472)),-3)</f>
        <v>0</v>
      </c>
      <c r="CB472" s="291">
        <f t="array" ref="CB472">ROUNDUP(AVERAGE(IF($E$4:$BN$4=CB$4,$E472:$BN472)),-3)</f>
        <v>0</v>
      </c>
      <c r="CC472" s="291">
        <f t="array" ref="CC472">ROUNDUP(MIN(IF($E$4:$BN$4=CC$4,$E472:$BN472)),-3)</f>
        <v>0</v>
      </c>
      <c r="CD472" s="291">
        <f t="array" ref="CD472">ROUNDUP(MAX(IF($E$4:$BN$4=CD$4,$E472:$BN472)),-3)</f>
        <v>0</v>
      </c>
      <c r="CE472" s="291">
        <f t="array" ref="CE472">ROUNDUP(AVERAGE(IF($E$4:$BN$4=CE$4,$E472:$BN472)),-3)</f>
        <v>0</v>
      </c>
      <c r="CF472" s="291">
        <f t="array" ref="CF472">ROUNDUP(MIN(IF($E$4:$BN$4=CF$4,$E472:$BN472)),-3)</f>
        <v>0</v>
      </c>
      <c r="CG472" s="291">
        <f t="array" ref="CG472">ROUNDUP(MAX(IF($E$4:$BN$4=CG$4,$E472:$BN472)),-3)</f>
        <v>0</v>
      </c>
      <c r="CH472" s="291">
        <f t="array" ref="CH472">ROUNDUP(AVERAGE(IF($E$4:$BN$4=CH$4,$E472:$BN472)),-3)</f>
        <v>0</v>
      </c>
      <c r="CI472" s="305">
        <f t="shared" si="246"/>
        <v>0</v>
      </c>
      <c r="CJ472" s="305">
        <f t="shared" si="247"/>
        <v>0</v>
      </c>
      <c r="CK472" s="305">
        <f t="shared" si="248"/>
        <v>0</v>
      </c>
      <c r="CL472" s="539">
        <f t="shared" ref="CL472" si="252">COUNT(E472:BN472)</f>
        <v>0</v>
      </c>
      <c r="CM472" s="866">
        <f t="array" ref="CM472">(COUNT(IF($E$4:$BN$4=CM$4,$E472:$BN472)))</f>
        <v>22</v>
      </c>
      <c r="CN472" s="866">
        <f t="array" ref="CN472">(COUNT(IF($E$4:$BN$4=CN$4,$E472:$BN472)))</f>
        <v>4</v>
      </c>
      <c r="CO472" s="866">
        <f t="array" ref="CO472">(COUNT(IF($E$4:$BN$4=CO$4,$E472:$BN472)))</f>
        <v>4</v>
      </c>
      <c r="CP472" s="866">
        <f t="array" ref="CP472">(COUNT(IF($E$4:$BN$4=CP$4,$E472:$BN472)))</f>
        <v>21</v>
      </c>
      <c r="CQ472" s="866">
        <f t="array" ref="CQ472">(COUNT(IF($E$4:$BN$4=CQ$4,$E472:$BN472)))</f>
        <v>4</v>
      </c>
      <c r="CR472" s="866">
        <f t="array" ref="CR472">(COUNT(IF($E$4:$BN$4=CR$4,$E472:$BN472)))</f>
        <v>7</v>
      </c>
    </row>
    <row r="473" spans="1:96" ht="24">
      <c r="A473" s="929">
        <f t="shared" si="249"/>
        <v>56501</v>
      </c>
      <c r="B473" s="307" t="s">
        <v>393</v>
      </c>
      <c r="C473" s="143" t="b">
        <f t="shared" si="245"/>
        <v>1</v>
      </c>
      <c r="D473" s="541" t="s">
        <v>393</v>
      </c>
      <c r="E473" s="579"/>
      <c r="F473" s="579"/>
      <c r="G473" s="579"/>
      <c r="H473" s="579"/>
      <c r="I473" s="580"/>
      <c r="J473" s="579"/>
      <c r="K473" s="579"/>
      <c r="L473" s="579"/>
      <c r="M473" s="579"/>
      <c r="N473" s="579"/>
      <c r="O473" s="579"/>
      <c r="P473" s="579"/>
      <c r="Q473" s="579"/>
      <c r="R473" s="579"/>
      <c r="S473" s="579"/>
      <c r="T473" s="579"/>
      <c r="U473" s="579"/>
      <c r="V473" s="579"/>
      <c r="W473" s="579"/>
      <c r="X473" s="579"/>
      <c r="Y473" s="579"/>
      <c r="Z473" s="579"/>
      <c r="AA473" s="579"/>
      <c r="AB473" s="579"/>
      <c r="AC473" s="579"/>
      <c r="AD473" s="579"/>
      <c r="AE473" s="579"/>
      <c r="AF473" s="579"/>
      <c r="AG473" s="579"/>
      <c r="AH473" s="579"/>
      <c r="AI473" s="579"/>
      <c r="AJ473" s="579"/>
      <c r="AK473" s="579"/>
      <c r="AL473" s="579"/>
      <c r="AM473" s="579"/>
      <c r="AN473" s="584"/>
      <c r="AO473" s="579"/>
      <c r="AP473" s="579"/>
      <c r="AQ473" s="579"/>
      <c r="AR473" s="579"/>
      <c r="AS473" s="579"/>
      <c r="AT473" s="579"/>
      <c r="AU473" s="579"/>
      <c r="AV473" s="579"/>
      <c r="AW473" s="579"/>
      <c r="AX473" s="579"/>
      <c r="AY473" s="579"/>
      <c r="AZ473" s="579"/>
      <c r="BA473" s="579"/>
      <c r="BB473" s="579"/>
      <c r="BC473" s="579"/>
      <c r="BD473" s="584"/>
      <c r="BE473" s="584"/>
      <c r="BF473" s="584"/>
      <c r="BG473" s="584"/>
      <c r="BH473" s="584"/>
      <c r="BI473" s="584"/>
      <c r="BJ473" s="584"/>
      <c r="BK473" s="579"/>
      <c r="BL473" s="579"/>
      <c r="BM473" s="579"/>
      <c r="BN473" s="579"/>
      <c r="BO473" s="779">
        <f t="shared" si="243"/>
        <v>0</v>
      </c>
      <c r="BQ473" s="291">
        <f t="array" ref="BQ473">ROUNDUP(MIN(IF($E$4:$BN$4=BQ$4,$E473:$BN473)),-3)</f>
        <v>0</v>
      </c>
      <c r="BR473" s="291">
        <f t="array" ref="BR473">ROUNDUP(MAX(IF($E$4:$BN$4=BR$4,$E473:$BN473)),-3)</f>
        <v>0</v>
      </c>
      <c r="BS473" s="291">
        <f t="array" ref="BS473">ROUNDUP(AVERAGE(IF($E$4:$BN$4=BS$4,$E473:$BN473)),-3)</f>
        <v>0</v>
      </c>
      <c r="BT473" s="291">
        <f t="array" ref="BT473">ROUNDUP(MIN(IF($E$4:$BN$4=BT$4,$E473:$BN473)),-3)</f>
        <v>0</v>
      </c>
      <c r="BU473" s="291">
        <f t="array" ref="BU473">ROUNDUP(MAX(IF($E$4:$BN$4=BU$4,$E473:$BN473)),-3)</f>
        <v>0</v>
      </c>
      <c r="BV473" s="291">
        <f t="array" ref="BV473">ROUNDUP(AVERAGE(IF($E$4:$BN$4=BV$4,$E473:$BN473)),-3)</f>
        <v>0</v>
      </c>
      <c r="BW473" s="291">
        <f t="array" ref="BW473">ROUNDUP(MIN(IF($E$4:$BN$4=BW$4,$E473:$BN473)),-3)</f>
        <v>0</v>
      </c>
      <c r="BX473" s="291">
        <f t="array" ref="BX473">ROUNDUP(MAX(IF($E$4:$BN$4=BX$4,$E473:$BN473)),-3)</f>
        <v>0</v>
      </c>
      <c r="BY473" s="291">
        <f t="array" ref="BY473">ROUNDUP(AVERAGE(IF($E$4:$BN$4=BY$4,$E473:$BN473)),-3)</f>
        <v>0</v>
      </c>
      <c r="BZ473" s="291">
        <f t="array" ref="BZ473">ROUNDUP(MIN(IF($E$4:$BN$4=BZ$4,$E473:$BN473)),-3)</f>
        <v>0</v>
      </c>
      <c r="CA473" s="291">
        <f t="array" ref="CA473">ROUNDUP(MAX(IF($E$4:$BN$4=CA$4,$E473:$BN473)),-3)</f>
        <v>0</v>
      </c>
      <c r="CB473" s="291">
        <f t="array" ref="CB473">ROUNDUP(AVERAGE(IF($E$4:$BN$4=CB$4,$E473:$BN473)),-3)</f>
        <v>0</v>
      </c>
      <c r="CC473" s="291">
        <f t="array" ref="CC473">ROUNDUP(MIN(IF($E$4:$BN$4=CC$4,$E473:$BN473)),-3)</f>
        <v>0</v>
      </c>
      <c r="CD473" s="291">
        <f t="array" ref="CD473">ROUNDUP(MAX(IF($E$4:$BN$4=CD$4,$E473:$BN473)),-3)</f>
        <v>0</v>
      </c>
      <c r="CE473" s="291">
        <f t="array" ref="CE473">ROUNDUP(AVERAGE(IF($E$4:$BN$4=CE$4,$E473:$BN473)),-3)</f>
        <v>0</v>
      </c>
      <c r="CF473" s="291">
        <f t="array" ref="CF473">ROUNDUP(MIN(IF($E$4:$BN$4=CF$4,$E473:$BN473)),-3)</f>
        <v>0</v>
      </c>
      <c r="CG473" s="291">
        <f t="array" ref="CG473">ROUNDUP(MAX(IF($E$4:$BN$4=CG$4,$E473:$BN473)),-3)</f>
        <v>0</v>
      </c>
      <c r="CH473" s="291">
        <f t="array" ref="CH473">ROUNDUP(AVERAGE(IF($E$4:$BN$4=CH$4,$E473:$BN473)),-3)</f>
        <v>0</v>
      </c>
      <c r="CI473" s="305">
        <f t="shared" si="246"/>
        <v>0</v>
      </c>
      <c r="CJ473" s="305">
        <f t="shared" si="247"/>
        <v>0</v>
      </c>
      <c r="CK473" s="305">
        <f t="shared" si="248"/>
        <v>0</v>
      </c>
      <c r="CL473" s="539">
        <f t="shared" si="244"/>
        <v>0</v>
      </c>
      <c r="CM473" s="866">
        <f t="array" ref="CM473">(COUNT(IF($E$4:$BN$4=CM$4,$E473:$BN473)))</f>
        <v>22</v>
      </c>
      <c r="CN473" s="866">
        <f t="array" ref="CN473">(COUNT(IF($E$4:$BN$4=CN$4,$E473:$BN473)))</f>
        <v>4</v>
      </c>
      <c r="CO473" s="866">
        <f t="array" ref="CO473">(COUNT(IF($E$4:$BN$4=CO$4,$E473:$BN473)))</f>
        <v>4</v>
      </c>
      <c r="CP473" s="866">
        <f t="array" ref="CP473">(COUNT(IF($E$4:$BN$4=CP$4,$E473:$BN473)))</f>
        <v>21</v>
      </c>
      <c r="CQ473" s="866">
        <f t="array" ref="CQ473">(COUNT(IF($E$4:$BN$4=CQ$4,$E473:$BN473)))</f>
        <v>4</v>
      </c>
      <c r="CR473" s="866">
        <f t="array" ref="CR473">(COUNT(IF($E$4:$BN$4=CR$4,$E473:$BN473)))</f>
        <v>7</v>
      </c>
    </row>
    <row r="474" spans="1:96">
      <c r="A474" s="929">
        <f t="shared" si="249"/>
        <v>57101</v>
      </c>
      <c r="B474" s="307" t="s">
        <v>394</v>
      </c>
      <c r="C474" s="143" t="b">
        <f t="shared" si="245"/>
        <v>1</v>
      </c>
      <c r="D474" s="541" t="s">
        <v>394</v>
      </c>
      <c r="E474" s="579"/>
      <c r="F474" s="579"/>
      <c r="G474" s="579"/>
      <c r="H474" s="579"/>
      <c r="I474" s="580"/>
      <c r="J474" s="579"/>
      <c r="K474" s="579"/>
      <c r="L474" s="579"/>
      <c r="M474" s="579"/>
      <c r="N474" s="579"/>
      <c r="O474" s="579"/>
      <c r="P474" s="579"/>
      <c r="Q474" s="579"/>
      <c r="R474" s="579"/>
      <c r="S474" s="579"/>
      <c r="T474" s="579"/>
      <c r="U474" s="579"/>
      <c r="V474" s="579"/>
      <c r="W474" s="579"/>
      <c r="X474" s="579"/>
      <c r="Y474" s="579"/>
      <c r="Z474" s="579"/>
      <c r="AA474" s="579"/>
      <c r="AB474" s="579"/>
      <c r="AC474" s="579"/>
      <c r="AD474" s="579"/>
      <c r="AE474" s="579"/>
      <c r="AF474" s="579"/>
      <c r="AG474" s="579"/>
      <c r="AH474" s="579"/>
      <c r="AI474" s="579"/>
      <c r="AJ474" s="579"/>
      <c r="AK474" s="579"/>
      <c r="AL474" s="579"/>
      <c r="AM474" s="579"/>
      <c r="AN474" s="584"/>
      <c r="AO474" s="579"/>
      <c r="AP474" s="579"/>
      <c r="AQ474" s="579"/>
      <c r="AR474" s="579"/>
      <c r="AS474" s="579"/>
      <c r="AT474" s="579"/>
      <c r="AU474" s="579"/>
      <c r="AV474" s="579"/>
      <c r="AW474" s="579"/>
      <c r="AX474" s="579"/>
      <c r="AY474" s="579"/>
      <c r="AZ474" s="579"/>
      <c r="BA474" s="579"/>
      <c r="BB474" s="579"/>
      <c r="BC474" s="579"/>
      <c r="BD474" s="584"/>
      <c r="BE474" s="584"/>
      <c r="BF474" s="584"/>
      <c r="BG474" s="584"/>
      <c r="BH474" s="584"/>
      <c r="BI474" s="584"/>
      <c r="BJ474" s="584"/>
      <c r="BK474" s="579"/>
      <c r="BL474" s="579"/>
      <c r="BM474" s="579"/>
      <c r="BN474" s="579"/>
      <c r="BO474" s="779">
        <f t="shared" si="243"/>
        <v>0</v>
      </c>
      <c r="BQ474" s="291">
        <f t="array" ref="BQ474">ROUNDUP(MIN(IF($E$4:$BN$4=BQ$4,$E474:$BN474)),-3)</f>
        <v>0</v>
      </c>
      <c r="BR474" s="291">
        <f t="array" ref="BR474">ROUNDUP(MAX(IF($E$4:$BN$4=BR$4,$E474:$BN474)),-3)</f>
        <v>0</v>
      </c>
      <c r="BS474" s="291">
        <f t="array" ref="BS474">ROUNDUP(AVERAGE(IF($E$4:$BN$4=BS$4,$E474:$BN474)),-3)</f>
        <v>0</v>
      </c>
      <c r="BT474" s="291">
        <f t="array" ref="BT474">ROUNDUP(MIN(IF($E$4:$BN$4=BT$4,$E474:$BN474)),-3)</f>
        <v>0</v>
      </c>
      <c r="BU474" s="291">
        <f t="array" ref="BU474">ROUNDUP(MAX(IF($E$4:$BN$4=BU$4,$E474:$BN474)),-3)</f>
        <v>0</v>
      </c>
      <c r="BV474" s="291">
        <f t="array" ref="BV474">ROUNDUP(AVERAGE(IF($E$4:$BN$4=BV$4,$E474:$BN474)),-3)</f>
        <v>0</v>
      </c>
      <c r="BW474" s="291">
        <f t="array" ref="BW474">ROUNDUP(MIN(IF($E$4:$BN$4=BW$4,$E474:$BN474)),-3)</f>
        <v>0</v>
      </c>
      <c r="BX474" s="291">
        <f t="array" ref="BX474">ROUNDUP(MAX(IF($E$4:$BN$4=BX$4,$E474:$BN474)),-3)</f>
        <v>0</v>
      </c>
      <c r="BY474" s="291">
        <f t="array" ref="BY474">ROUNDUP(AVERAGE(IF($E$4:$BN$4=BY$4,$E474:$BN474)),-3)</f>
        <v>0</v>
      </c>
      <c r="BZ474" s="291">
        <f t="array" ref="BZ474">ROUNDUP(MIN(IF($E$4:$BN$4=BZ$4,$E474:$BN474)),-3)</f>
        <v>0</v>
      </c>
      <c r="CA474" s="291">
        <f t="array" ref="CA474">ROUNDUP(MAX(IF($E$4:$BN$4=CA$4,$E474:$BN474)),-3)</f>
        <v>0</v>
      </c>
      <c r="CB474" s="291">
        <f t="array" ref="CB474">ROUNDUP(AVERAGE(IF($E$4:$BN$4=CB$4,$E474:$BN474)),-3)</f>
        <v>0</v>
      </c>
      <c r="CC474" s="291">
        <f t="array" ref="CC474">ROUNDUP(MIN(IF($E$4:$BN$4=CC$4,$E474:$BN474)),-3)</f>
        <v>0</v>
      </c>
      <c r="CD474" s="291">
        <f t="array" ref="CD474">ROUNDUP(MAX(IF($E$4:$BN$4=CD$4,$E474:$BN474)),-3)</f>
        <v>0</v>
      </c>
      <c r="CE474" s="291">
        <f t="array" ref="CE474">ROUNDUP(AVERAGE(IF($E$4:$BN$4=CE$4,$E474:$BN474)),-3)</f>
        <v>0</v>
      </c>
      <c r="CF474" s="291">
        <f t="array" ref="CF474">ROUNDUP(MIN(IF($E$4:$BN$4=CF$4,$E474:$BN474)),-3)</f>
        <v>0</v>
      </c>
      <c r="CG474" s="291">
        <f t="array" ref="CG474">ROUNDUP(MAX(IF($E$4:$BN$4=CG$4,$E474:$BN474)),-3)</f>
        <v>0</v>
      </c>
      <c r="CH474" s="291">
        <f t="array" ref="CH474">ROUNDUP(AVERAGE(IF($E$4:$BN$4=CH$4,$E474:$BN474)),-3)</f>
        <v>0</v>
      </c>
      <c r="CI474" s="305">
        <f t="shared" si="246"/>
        <v>0</v>
      </c>
      <c r="CJ474" s="305">
        <f t="shared" si="247"/>
        <v>0</v>
      </c>
      <c r="CK474" s="305">
        <f t="shared" si="248"/>
        <v>0</v>
      </c>
      <c r="CL474" s="539">
        <f t="shared" si="244"/>
        <v>0</v>
      </c>
      <c r="CM474" s="866">
        <f t="array" ref="CM474">(COUNT(IF($E$4:$BN$4=CM$4,$E474:$BN474)))</f>
        <v>22</v>
      </c>
      <c r="CN474" s="866">
        <f t="array" ref="CN474">(COUNT(IF($E$4:$BN$4=CN$4,$E474:$BN474)))</f>
        <v>4</v>
      </c>
      <c r="CO474" s="866">
        <f t="array" ref="CO474">(COUNT(IF($E$4:$BN$4=CO$4,$E474:$BN474)))</f>
        <v>4</v>
      </c>
      <c r="CP474" s="866">
        <f t="array" ref="CP474">(COUNT(IF($E$4:$BN$4=CP$4,$E474:$BN474)))</f>
        <v>21</v>
      </c>
      <c r="CQ474" s="866">
        <f t="array" ref="CQ474">(COUNT(IF($E$4:$BN$4=CQ$4,$E474:$BN474)))</f>
        <v>4</v>
      </c>
      <c r="CR474" s="866">
        <f t="array" ref="CR474">(COUNT(IF($E$4:$BN$4=CR$4,$E474:$BN474)))</f>
        <v>7</v>
      </c>
    </row>
    <row r="475" spans="1:96">
      <c r="A475" s="929">
        <f t="shared" si="249"/>
        <v>57102</v>
      </c>
      <c r="B475" s="307" t="s">
        <v>395</v>
      </c>
      <c r="C475" s="143" t="b">
        <f t="shared" si="245"/>
        <v>1</v>
      </c>
      <c r="D475" s="897" t="s">
        <v>395</v>
      </c>
      <c r="E475" s="579">
        <v>20830.64</v>
      </c>
      <c r="F475" s="579"/>
      <c r="G475" s="579"/>
      <c r="H475" s="579"/>
      <c r="I475" s="580"/>
      <c r="J475" s="579">
        <v>-92375</v>
      </c>
      <c r="K475" s="579"/>
      <c r="L475" s="579">
        <v>43966.5</v>
      </c>
      <c r="M475" s="579"/>
      <c r="N475" s="579"/>
      <c r="O475" s="579"/>
      <c r="P475" s="579">
        <v>139953.4</v>
      </c>
      <c r="Q475" s="579"/>
      <c r="R475" s="579">
        <v>1542.17</v>
      </c>
      <c r="S475" s="579">
        <v>7910.27</v>
      </c>
      <c r="T475" s="579">
        <v>27840</v>
      </c>
      <c r="U475" s="579"/>
      <c r="V475" s="579">
        <v>1070</v>
      </c>
      <c r="W475" s="579"/>
      <c r="X475" s="579"/>
      <c r="Y475" s="579"/>
      <c r="Z475" s="579"/>
      <c r="AA475" s="579"/>
      <c r="AB475" s="579"/>
      <c r="AC475" s="579"/>
      <c r="AD475" s="579"/>
      <c r="AE475" s="579"/>
      <c r="AF475" s="579">
        <v>5635.75</v>
      </c>
      <c r="AG475" s="579"/>
      <c r="AH475" s="579">
        <v>957</v>
      </c>
      <c r="AI475" s="579">
        <v>52775</v>
      </c>
      <c r="AJ475" s="579"/>
      <c r="AK475" s="579"/>
      <c r="AL475" s="579"/>
      <c r="AM475" s="579"/>
      <c r="AN475" s="584"/>
      <c r="AO475" s="579"/>
      <c r="AP475" s="579"/>
      <c r="AQ475" s="579"/>
      <c r="AR475" s="579">
        <v>20871</v>
      </c>
      <c r="AS475" s="579"/>
      <c r="AT475" s="579"/>
      <c r="AU475" s="579"/>
      <c r="AV475" s="579"/>
      <c r="AW475" s="579"/>
      <c r="AX475" s="579"/>
      <c r="AY475" s="579"/>
      <c r="AZ475" s="579"/>
      <c r="BA475" s="579"/>
      <c r="BB475" s="579"/>
      <c r="BC475" s="579"/>
      <c r="BD475" s="584"/>
      <c r="BE475" s="584"/>
      <c r="BF475" s="584"/>
      <c r="BG475" s="584"/>
      <c r="BH475" s="584"/>
      <c r="BI475" s="584"/>
      <c r="BJ475" s="584"/>
      <c r="BK475" s="579"/>
      <c r="BL475" s="579"/>
      <c r="BM475" s="579">
        <v>7563.5</v>
      </c>
      <c r="BN475" s="579">
        <v>23121.5</v>
      </c>
      <c r="BO475" s="779">
        <f t="shared" si="243"/>
        <v>261661.72999999998</v>
      </c>
      <c r="BQ475" s="291">
        <f t="array" ref="BQ475">ROUNDUP(MIN(IF($E$4:$BN$4=BQ$4,$E475:$BN475)),-3)</f>
        <v>0</v>
      </c>
      <c r="BR475" s="291">
        <f t="array" ref="BR475">ROUNDUP(MAX(IF($E$4:$BN$4=BR$4,$E475:$BN475)),-3)</f>
        <v>21000</v>
      </c>
      <c r="BS475" s="291">
        <f t="array" ref="BS475">ROUNDUP(AVERAGE(IF($E$4:$BN$4=BS$4,$E475:$BN475)),-3)</f>
        <v>1000</v>
      </c>
      <c r="BT475" s="291">
        <f t="array" ref="BT475">ROUNDUP(MIN(IF($E$4:$BN$4=BT$4,$E475:$BN475)),-3)</f>
        <v>0</v>
      </c>
      <c r="BU475" s="291">
        <f t="array" ref="BU475">ROUNDUP(MAX(IF($E$4:$BN$4=BU$4,$E475:$BN475)),-3)</f>
        <v>24000</v>
      </c>
      <c r="BV475" s="291">
        <f t="array" ref="BV475">ROUNDUP(AVERAGE(IF($E$4:$BN$4=BV$4,$E475:$BN475)),-3)</f>
        <v>8000</v>
      </c>
      <c r="BW475" s="291">
        <f t="array" ref="BW475">ROUNDUP(MIN(IF($E$4:$BN$4=BW$4,$E475:$BN475)),-3)</f>
        <v>0</v>
      </c>
      <c r="BX475" s="291">
        <f t="array" ref="BX475">ROUNDUP(MAX(IF($E$4:$BN$4=BX$4,$E475:$BN475)),-3)</f>
        <v>0</v>
      </c>
      <c r="BY475" s="291">
        <f t="array" ref="BY475">ROUNDUP(AVERAGE(IF($E$4:$BN$4=BY$4,$E475:$BN475)),-3)</f>
        <v>0</v>
      </c>
      <c r="BZ475" s="291">
        <f t="array" ref="BZ475">ROUNDUP(MIN(IF($E$4:$BN$4=BZ$4,$E475:$BN475)),-3)</f>
        <v>-93000</v>
      </c>
      <c r="CA475" s="291">
        <f t="array" ref="CA475">ROUNDUP(MAX(IF($E$4:$BN$4=CA$4,$E475:$BN475)),-3)</f>
        <v>28000</v>
      </c>
      <c r="CB475" s="291">
        <f t="array" ref="CB475">ROUNDUP(AVERAGE(IF($E$4:$BN$4=CB$4,$E475:$BN475)),-3)</f>
        <v>-2000</v>
      </c>
      <c r="CC475" s="291">
        <f t="array" ref="CC475">ROUNDUP(MIN(IF($E$4:$BN$4=CC$4,$E475:$BN475)),-3)</f>
        <v>0</v>
      </c>
      <c r="CD475" s="291">
        <f t="array" ref="CD475">ROUNDUP(MAX(IF($E$4:$BN$4=CD$4,$E475:$BN475)),-3)</f>
        <v>0</v>
      </c>
      <c r="CE475" s="291">
        <f t="array" ref="CE475">ROUNDUP(AVERAGE(IF($E$4:$BN$4=CE$4,$E475:$BN475)),-3)</f>
        <v>0</v>
      </c>
      <c r="CF475" s="291">
        <f t="array" ref="CF475">ROUNDUP(MIN(IF($E$4:$BN$4=CF$4,$E475:$BN475)),-3)</f>
        <v>0</v>
      </c>
      <c r="CG475" s="291">
        <f t="array" ref="CG475">ROUNDUP(MAX(IF($E$4:$BN$4=CG$4,$E475:$BN475)),-3)</f>
        <v>140000</v>
      </c>
      <c r="CH475" s="291">
        <f t="array" ref="CH475">ROUNDUP(AVERAGE(IF($E$4:$BN$4=CH$4,$E475:$BN475)),-3)</f>
        <v>34000</v>
      </c>
      <c r="CI475" s="305">
        <f t="shared" si="246"/>
        <v>-93000</v>
      </c>
      <c r="CJ475" s="305">
        <f t="shared" si="247"/>
        <v>140000</v>
      </c>
      <c r="CK475" s="305">
        <f t="shared" si="248"/>
        <v>19000</v>
      </c>
      <c r="CL475" s="539">
        <f t="shared" si="244"/>
        <v>14</v>
      </c>
      <c r="CM475" s="866">
        <f t="array" ref="CM475">(COUNT(IF($E$4:$BN$4=CM$4,$E475:$BN475)))</f>
        <v>22</v>
      </c>
      <c r="CN475" s="866">
        <f t="array" ref="CN475">(COUNT(IF($E$4:$BN$4=CN$4,$E475:$BN475)))</f>
        <v>4</v>
      </c>
      <c r="CO475" s="866">
        <f t="array" ref="CO475">(COUNT(IF($E$4:$BN$4=CO$4,$E475:$BN475)))</f>
        <v>4</v>
      </c>
      <c r="CP475" s="866">
        <f t="array" ref="CP475">(COUNT(IF($E$4:$BN$4=CP$4,$E475:$BN475)))</f>
        <v>21</v>
      </c>
      <c r="CQ475" s="866">
        <f t="array" ref="CQ475">(COUNT(IF($E$4:$BN$4=CQ$4,$E475:$BN475)))</f>
        <v>4</v>
      </c>
      <c r="CR475" s="866">
        <f t="array" ref="CR475">(COUNT(IF($E$4:$BN$4=CR$4,$E475:$BN475)))</f>
        <v>7</v>
      </c>
    </row>
    <row r="476" spans="1:96" ht="24">
      <c r="A476" s="929">
        <f t="shared" si="249"/>
        <v>57201</v>
      </c>
      <c r="B476" s="307" t="s">
        <v>1007</v>
      </c>
      <c r="C476" s="143" t="b">
        <f t="shared" si="245"/>
        <v>1</v>
      </c>
      <c r="D476" s="541" t="s">
        <v>1007</v>
      </c>
      <c r="E476" s="579"/>
      <c r="F476" s="579"/>
      <c r="G476" s="579"/>
      <c r="H476" s="579">
        <v>89670</v>
      </c>
      <c r="I476" s="580"/>
      <c r="J476" s="579"/>
      <c r="K476" s="579"/>
      <c r="L476" s="579"/>
      <c r="M476" s="579"/>
      <c r="N476" s="579"/>
      <c r="O476" s="579"/>
      <c r="P476" s="579"/>
      <c r="Q476" s="579"/>
      <c r="R476" s="579"/>
      <c r="S476" s="579"/>
      <c r="T476" s="579"/>
      <c r="U476" s="579"/>
      <c r="V476" s="579"/>
      <c r="W476" s="579"/>
      <c r="X476" s="579"/>
      <c r="Y476" s="579"/>
      <c r="Z476" s="579"/>
      <c r="AA476" s="579"/>
      <c r="AB476" s="579"/>
      <c r="AC476" s="579"/>
      <c r="AD476" s="579"/>
      <c r="AE476" s="579"/>
      <c r="AF476" s="579"/>
      <c r="AG476" s="579"/>
      <c r="AH476" s="579"/>
      <c r="AI476" s="579"/>
      <c r="AJ476" s="579"/>
      <c r="AK476" s="579"/>
      <c r="AL476" s="579"/>
      <c r="AM476" s="579"/>
      <c r="AN476" s="584"/>
      <c r="AO476" s="579"/>
      <c r="AP476" s="579"/>
      <c r="AQ476" s="579"/>
      <c r="AR476" s="579"/>
      <c r="AS476" s="579"/>
      <c r="AT476" s="579"/>
      <c r="AU476" s="579">
        <v>166607</v>
      </c>
      <c r="AV476" s="579"/>
      <c r="AW476" s="579"/>
      <c r="AX476" s="579"/>
      <c r="AY476" s="579"/>
      <c r="AZ476" s="579"/>
      <c r="BA476" s="579"/>
      <c r="BB476" s="579"/>
      <c r="BC476" s="579"/>
      <c r="BD476" s="584"/>
      <c r="BE476" s="584"/>
      <c r="BF476" s="584"/>
      <c r="BG476" s="584"/>
      <c r="BH476" s="584"/>
      <c r="BI476" s="584"/>
      <c r="BJ476" s="584"/>
      <c r="BK476" s="579"/>
      <c r="BL476" s="579"/>
      <c r="BM476" s="579"/>
      <c r="BN476" s="579"/>
      <c r="BO476" s="779">
        <f t="shared" si="243"/>
        <v>256277</v>
      </c>
      <c r="BQ476" s="291">
        <f t="array" ref="BQ476">ROUNDUP(MIN(IF($E$4:$BN$4=BQ$4,$E476:$BN476)),-3)</f>
        <v>0</v>
      </c>
      <c r="BR476" s="291">
        <f t="array" ref="BR476">ROUNDUP(MAX(IF($E$4:$BN$4=BR$4,$E476:$BN476)),-3)</f>
        <v>167000</v>
      </c>
      <c r="BS476" s="291">
        <f t="array" ref="BS476">ROUNDUP(AVERAGE(IF($E$4:$BN$4=BS$4,$E476:$BN476)),-3)</f>
        <v>8000</v>
      </c>
      <c r="BT476" s="291">
        <f t="array" ref="BT476">ROUNDUP(MIN(IF($E$4:$BN$4=BT$4,$E476:$BN476)),-3)</f>
        <v>0</v>
      </c>
      <c r="BU476" s="291">
        <f t="array" ref="BU476">ROUNDUP(MAX(IF($E$4:$BN$4=BU$4,$E476:$BN476)),-3)</f>
        <v>0</v>
      </c>
      <c r="BV476" s="291">
        <f t="array" ref="BV476">ROUNDUP(AVERAGE(IF($E$4:$BN$4=BV$4,$E476:$BN476)),-3)</f>
        <v>0</v>
      </c>
      <c r="BW476" s="291">
        <f t="array" ref="BW476">ROUNDUP(MIN(IF($E$4:$BN$4=BW$4,$E476:$BN476)),-3)</f>
        <v>0</v>
      </c>
      <c r="BX476" s="291">
        <f t="array" ref="BX476">ROUNDUP(MAX(IF($E$4:$BN$4=BX$4,$E476:$BN476)),-3)</f>
        <v>0</v>
      </c>
      <c r="BY476" s="291">
        <f t="array" ref="BY476">ROUNDUP(AVERAGE(IF($E$4:$BN$4=BY$4,$E476:$BN476)),-3)</f>
        <v>0</v>
      </c>
      <c r="BZ476" s="291">
        <f t="array" ref="BZ476">ROUNDUP(MIN(IF($E$4:$BN$4=BZ$4,$E476:$BN476)),-3)</f>
        <v>0</v>
      </c>
      <c r="CA476" s="291">
        <f t="array" ref="CA476">ROUNDUP(MAX(IF($E$4:$BN$4=CA$4,$E476:$BN476)),-3)</f>
        <v>90000</v>
      </c>
      <c r="CB476" s="291">
        <f t="array" ref="CB476">ROUNDUP(AVERAGE(IF($E$4:$BN$4=CB$4,$E476:$BN476)),-3)</f>
        <v>5000</v>
      </c>
      <c r="CC476" s="291">
        <f t="array" ref="CC476">ROUNDUP(MIN(IF($E$4:$BN$4=CC$4,$E476:$BN476)),-3)</f>
        <v>0</v>
      </c>
      <c r="CD476" s="291">
        <f t="array" ref="CD476">ROUNDUP(MAX(IF($E$4:$BN$4=CD$4,$E476:$BN476)),-3)</f>
        <v>0</v>
      </c>
      <c r="CE476" s="291">
        <f t="array" ref="CE476">ROUNDUP(AVERAGE(IF($E$4:$BN$4=CE$4,$E476:$BN476)),-3)</f>
        <v>0</v>
      </c>
      <c r="CF476" s="291">
        <f t="array" ref="CF476">ROUNDUP(MIN(IF($E$4:$BN$4=CF$4,$E476:$BN476)),-3)</f>
        <v>0</v>
      </c>
      <c r="CG476" s="291">
        <f t="array" ref="CG476">ROUNDUP(MAX(IF($E$4:$BN$4=CG$4,$E476:$BN476)),-3)</f>
        <v>0</v>
      </c>
      <c r="CH476" s="291">
        <f t="array" ref="CH476">ROUNDUP(AVERAGE(IF($E$4:$BN$4=CH$4,$E476:$BN476)),-3)</f>
        <v>0</v>
      </c>
      <c r="CI476" s="305">
        <f t="shared" si="246"/>
        <v>90000</v>
      </c>
      <c r="CJ476" s="305">
        <f t="shared" si="247"/>
        <v>167000</v>
      </c>
      <c r="CK476" s="305">
        <f t="shared" si="248"/>
        <v>129000</v>
      </c>
      <c r="CL476" s="539">
        <f t="shared" si="244"/>
        <v>2</v>
      </c>
      <c r="CM476" s="866">
        <f t="array" ref="CM476">(COUNT(IF($E$4:$BN$4=CM$4,$E476:$BN476)))</f>
        <v>22</v>
      </c>
      <c r="CN476" s="866">
        <f t="array" ref="CN476">(COUNT(IF($E$4:$BN$4=CN$4,$E476:$BN476)))</f>
        <v>4</v>
      </c>
      <c r="CO476" s="866">
        <f t="array" ref="CO476">(COUNT(IF($E$4:$BN$4=CO$4,$E476:$BN476)))</f>
        <v>4</v>
      </c>
      <c r="CP476" s="866">
        <f t="array" ref="CP476">(COUNT(IF($E$4:$BN$4=CP$4,$E476:$BN476)))</f>
        <v>21</v>
      </c>
      <c r="CQ476" s="866">
        <f t="array" ref="CQ476">(COUNT(IF($E$4:$BN$4=CQ$4,$E476:$BN476)))</f>
        <v>4</v>
      </c>
      <c r="CR476" s="866">
        <f t="array" ref="CR476">(COUNT(IF($E$4:$BN$4=CR$4,$E476:$BN476)))</f>
        <v>7</v>
      </c>
    </row>
    <row r="477" spans="1:96" ht="24">
      <c r="A477" s="929">
        <f t="shared" si="249"/>
        <v>57202</v>
      </c>
      <c r="B477" s="307" t="s">
        <v>396</v>
      </c>
      <c r="C477" s="143" t="b">
        <f t="shared" si="245"/>
        <v>1</v>
      </c>
      <c r="D477" s="541" t="s">
        <v>396</v>
      </c>
      <c r="E477" s="579"/>
      <c r="F477" s="579"/>
      <c r="G477" s="579">
        <v>398000</v>
      </c>
      <c r="H477" s="579">
        <v>10500</v>
      </c>
      <c r="I477" s="580">
        <v>339794.23</v>
      </c>
      <c r="J477" s="579">
        <v>419647.81</v>
      </c>
      <c r="K477" s="579">
        <v>356765.27</v>
      </c>
      <c r="L477" s="579">
        <v>1304954.6399999999</v>
      </c>
      <c r="M477" s="579"/>
      <c r="N477" s="579">
        <v>124711</v>
      </c>
      <c r="O477" s="579">
        <v>7812.91</v>
      </c>
      <c r="P477" s="579"/>
      <c r="Q477" s="579">
        <v>3052.5</v>
      </c>
      <c r="R477" s="579">
        <v>3812</v>
      </c>
      <c r="S477" s="579">
        <v>193000</v>
      </c>
      <c r="T477" s="579">
        <v>101864</v>
      </c>
      <c r="U477" s="579"/>
      <c r="V477" s="579">
        <v>187156.21</v>
      </c>
      <c r="W477" s="579">
        <v>958116.78</v>
      </c>
      <c r="X477" s="579">
        <v>729103.66</v>
      </c>
      <c r="Y477" s="579">
        <v>62478.66</v>
      </c>
      <c r="Z477" s="579">
        <v>805074.99</v>
      </c>
      <c r="AA477" s="579">
        <v>996035.62</v>
      </c>
      <c r="AB477" s="579"/>
      <c r="AC477" s="579">
        <v>70807.8</v>
      </c>
      <c r="AD477" s="579">
        <v>52141</v>
      </c>
      <c r="AE477" s="579"/>
      <c r="AF477" s="579">
        <v>76613.27</v>
      </c>
      <c r="AG477" s="579">
        <v>1389613.66</v>
      </c>
      <c r="AH477" s="579"/>
      <c r="AI477" s="579"/>
      <c r="AJ477" s="579">
        <v>205181</v>
      </c>
      <c r="AK477" s="579"/>
      <c r="AL477" s="579"/>
      <c r="AM477" s="579">
        <v>108365.42</v>
      </c>
      <c r="AN477" s="584"/>
      <c r="AO477" s="579">
        <v>330</v>
      </c>
      <c r="AP477" s="579"/>
      <c r="AQ477" s="579"/>
      <c r="AR477" s="579">
        <v>194371.4</v>
      </c>
      <c r="AS477" s="579"/>
      <c r="AT477" s="579">
        <v>1042396.83</v>
      </c>
      <c r="AU477" s="579">
        <v>28265</v>
      </c>
      <c r="AV477" s="579">
        <v>39473</v>
      </c>
      <c r="AW477" s="579"/>
      <c r="AX477" s="579">
        <v>126402</v>
      </c>
      <c r="AY477" s="579">
        <v>436101.02</v>
      </c>
      <c r="AZ477" s="579">
        <v>24471</v>
      </c>
      <c r="BA477" s="579"/>
      <c r="BB477" s="579"/>
      <c r="BC477" s="579"/>
      <c r="BD477" s="584">
        <v>68513.210000000006</v>
      </c>
      <c r="BE477" s="584">
        <v>21272.7</v>
      </c>
      <c r="BF477" s="584">
        <v>183125</v>
      </c>
      <c r="BG477" s="584">
        <v>13818.95</v>
      </c>
      <c r="BH477" s="584"/>
      <c r="BI477" s="584"/>
      <c r="BJ477" s="584">
        <v>1350</v>
      </c>
      <c r="BK477" s="579">
        <v>247995.61</v>
      </c>
      <c r="BL477" s="579">
        <v>1258824.02</v>
      </c>
      <c r="BM477" s="579"/>
      <c r="BN477" s="579">
        <v>47535</v>
      </c>
      <c r="BO477" s="779">
        <f t="shared" si="243"/>
        <v>12638847.169999998</v>
      </c>
      <c r="BQ477" s="291">
        <f t="array" ref="BQ477">ROUNDUP(MIN(IF($E$4:$BN$4=BQ$4,$E477:$BN477)),-3)</f>
        <v>0</v>
      </c>
      <c r="BR477" s="291">
        <f t="array" ref="BR477">ROUNDUP(MAX(IF($E$4:$BN$4=BR$4,$E477:$BN477)),-3)</f>
        <v>1043000</v>
      </c>
      <c r="BS477" s="291">
        <f t="array" ref="BS477">ROUNDUP(AVERAGE(IF($E$4:$BN$4=BS$4,$E477:$BN477)),-3)</f>
        <v>100000</v>
      </c>
      <c r="BT477" s="291">
        <f t="array" ref="BT477">ROUNDUP(MIN(IF($E$4:$BN$4=BT$4,$E477:$BN477)),-3)</f>
        <v>0</v>
      </c>
      <c r="BU477" s="291">
        <f t="array" ref="BU477">ROUNDUP(MAX(IF($E$4:$BN$4=BU$4,$E477:$BN477)),-3)</f>
        <v>1259000</v>
      </c>
      <c r="BV477" s="291">
        <f t="array" ref="BV477">ROUNDUP(AVERAGE(IF($E$4:$BN$4=BV$4,$E477:$BN477)),-3)</f>
        <v>389000</v>
      </c>
      <c r="BW477" s="291">
        <f t="array" ref="BW477">ROUNDUP(MIN(IF($E$4:$BN$4=BW$4,$E477:$BN477)),-3)</f>
        <v>0</v>
      </c>
      <c r="BX477" s="291">
        <f t="array" ref="BX477">ROUNDUP(MAX(IF($E$4:$BN$4=BX$4,$E477:$BN477)),-3)</f>
        <v>109000</v>
      </c>
      <c r="BY477" s="291">
        <f t="array" ref="BY477">ROUNDUP(AVERAGE(IF($E$4:$BN$4=BY$4,$E477:$BN477)),-3)</f>
        <v>28000</v>
      </c>
      <c r="BZ477" s="291">
        <f t="array" ref="BZ477">ROUNDUP(MIN(IF($E$4:$BN$4=BZ$4,$E477:$BN477)),-3)</f>
        <v>0</v>
      </c>
      <c r="CA477" s="291">
        <f t="array" ref="CA477">ROUNDUP(MAX(IF($E$4:$BN$4=CA$4,$E477:$BN477)),-3)</f>
        <v>997000</v>
      </c>
      <c r="CB477" s="291">
        <f t="array" ref="CB477">ROUNDUP(AVERAGE(IF($E$4:$BN$4=CB$4,$E477:$BN477)),-3)</f>
        <v>173000</v>
      </c>
      <c r="CC477" s="291">
        <f t="array" ref="CC477">ROUNDUP(MIN(IF($E$4:$BN$4=CC$4,$E477:$BN477)),-3)</f>
        <v>0</v>
      </c>
      <c r="CD477" s="291">
        <f t="array" ref="CD477">ROUNDUP(MAX(IF($E$4:$BN$4=CD$4,$E477:$BN477)),-3)</f>
        <v>806000</v>
      </c>
      <c r="CE477" s="291">
        <f t="array" ref="CE477">ROUNDUP(AVERAGE(IF($E$4:$BN$4=CE$4,$E477:$BN477)),-3)</f>
        <v>353000</v>
      </c>
      <c r="CF477" s="291">
        <f t="array" ref="CF477">ROUNDUP(MIN(IF($E$4:$BN$4=CF$4,$E477:$BN477)),-3)</f>
        <v>0</v>
      </c>
      <c r="CG477" s="291">
        <f t="array" ref="CG477">ROUNDUP(MAX(IF($E$4:$BN$4=CG$4,$E477:$BN477)),-3)</f>
        <v>1390000</v>
      </c>
      <c r="CH477" s="291">
        <f t="array" ref="CH477">ROUNDUP(AVERAGE(IF($E$4:$BN$4=CH$4,$E477:$BN477)),-3)</f>
        <v>538000</v>
      </c>
      <c r="CI477" s="305">
        <f t="shared" si="246"/>
        <v>1000</v>
      </c>
      <c r="CJ477" s="305">
        <f t="shared" si="247"/>
        <v>1390000</v>
      </c>
      <c r="CK477" s="305">
        <f t="shared" si="248"/>
        <v>316000</v>
      </c>
      <c r="CL477" s="539">
        <f t="shared" si="244"/>
        <v>40</v>
      </c>
      <c r="CM477" s="866">
        <f t="array" ref="CM477">(COUNT(IF($E$4:$BN$4=CM$4,$E477:$BN477)))</f>
        <v>22</v>
      </c>
      <c r="CN477" s="866">
        <f t="array" ref="CN477">(COUNT(IF($E$4:$BN$4=CN$4,$E477:$BN477)))</f>
        <v>4</v>
      </c>
      <c r="CO477" s="866">
        <f t="array" ref="CO477">(COUNT(IF($E$4:$BN$4=CO$4,$E477:$BN477)))</f>
        <v>4</v>
      </c>
      <c r="CP477" s="866">
        <f t="array" ref="CP477">(COUNT(IF($E$4:$BN$4=CP$4,$E477:$BN477)))</f>
        <v>21</v>
      </c>
      <c r="CQ477" s="866">
        <f t="array" ref="CQ477">(COUNT(IF($E$4:$BN$4=CQ$4,$E477:$BN477)))</f>
        <v>4</v>
      </c>
      <c r="CR477" s="866">
        <f t="array" ref="CR477">(COUNT(IF($E$4:$BN$4=CR$4,$E477:$BN477)))</f>
        <v>7</v>
      </c>
    </row>
    <row r="478" spans="1:96">
      <c r="A478" s="929">
        <f t="shared" si="249"/>
        <v>57301</v>
      </c>
      <c r="B478" s="307" t="s">
        <v>397</v>
      </c>
      <c r="C478" s="143" t="b">
        <f t="shared" si="245"/>
        <v>1</v>
      </c>
      <c r="D478" s="541" t="s">
        <v>397</v>
      </c>
      <c r="E478" s="579"/>
      <c r="F478" s="579"/>
      <c r="G478" s="579"/>
      <c r="H478" s="579"/>
      <c r="I478" s="580"/>
      <c r="J478" s="579"/>
      <c r="K478" s="579"/>
      <c r="L478" s="579"/>
      <c r="M478" s="579"/>
      <c r="N478" s="579"/>
      <c r="O478" s="579"/>
      <c r="P478" s="579"/>
      <c r="Q478" s="579"/>
      <c r="R478" s="579"/>
      <c r="S478" s="579"/>
      <c r="T478" s="579"/>
      <c r="U478" s="579"/>
      <c r="V478" s="579"/>
      <c r="W478" s="579"/>
      <c r="X478" s="579"/>
      <c r="Y478" s="579"/>
      <c r="Z478" s="579"/>
      <c r="AA478" s="579"/>
      <c r="AB478" s="579"/>
      <c r="AC478" s="579"/>
      <c r="AD478" s="579"/>
      <c r="AE478" s="579"/>
      <c r="AF478" s="579"/>
      <c r="AG478" s="579"/>
      <c r="AH478" s="579"/>
      <c r="AI478" s="579"/>
      <c r="AJ478" s="579"/>
      <c r="AK478" s="579"/>
      <c r="AL478" s="579"/>
      <c r="AM478" s="579"/>
      <c r="AN478" s="584"/>
      <c r="AO478" s="579"/>
      <c r="AP478" s="579"/>
      <c r="AQ478" s="579"/>
      <c r="AR478" s="579"/>
      <c r="AS478" s="579"/>
      <c r="AT478" s="579"/>
      <c r="AU478" s="579"/>
      <c r="AV478" s="579"/>
      <c r="AW478" s="579"/>
      <c r="AX478" s="579"/>
      <c r="AY478" s="579"/>
      <c r="AZ478" s="579"/>
      <c r="BA478" s="579"/>
      <c r="BB478" s="579"/>
      <c r="BC478" s="579"/>
      <c r="BD478" s="584"/>
      <c r="BE478" s="584"/>
      <c r="BF478" s="584"/>
      <c r="BG478" s="584"/>
      <c r="BH478" s="584"/>
      <c r="BI478" s="584"/>
      <c r="BJ478" s="584"/>
      <c r="BK478" s="579"/>
      <c r="BL478" s="579"/>
      <c r="BM478" s="579"/>
      <c r="BN478" s="579"/>
      <c r="BO478" s="779">
        <f t="shared" ref="BO478:BO515" si="253">SUM(E478:BN478)</f>
        <v>0</v>
      </c>
      <c r="BQ478" s="291">
        <f t="array" ref="BQ478">ROUNDUP(MIN(IF($E$4:$BN$4=BQ$4,$E478:$BN478)),-3)</f>
        <v>0</v>
      </c>
      <c r="BR478" s="291">
        <f t="array" ref="BR478">ROUNDUP(MAX(IF($E$4:$BN$4=BR$4,$E478:$BN478)),-3)</f>
        <v>0</v>
      </c>
      <c r="BS478" s="291">
        <f t="array" ref="BS478">ROUNDUP(AVERAGE(IF($E$4:$BN$4=BS$4,$E478:$BN478)),-3)</f>
        <v>0</v>
      </c>
      <c r="BT478" s="291">
        <f t="array" ref="BT478">ROUNDUP(MIN(IF($E$4:$BN$4=BT$4,$E478:$BN478)),-3)</f>
        <v>0</v>
      </c>
      <c r="BU478" s="291">
        <f t="array" ref="BU478">ROUNDUP(MAX(IF($E$4:$BN$4=BU$4,$E478:$BN478)),-3)</f>
        <v>0</v>
      </c>
      <c r="BV478" s="291">
        <f t="array" ref="BV478">ROUNDUP(AVERAGE(IF($E$4:$BN$4=BV$4,$E478:$BN478)),-3)</f>
        <v>0</v>
      </c>
      <c r="BW478" s="291">
        <f t="array" ref="BW478">ROUNDUP(MIN(IF($E$4:$BN$4=BW$4,$E478:$BN478)),-3)</f>
        <v>0</v>
      </c>
      <c r="BX478" s="291">
        <f t="array" ref="BX478">ROUNDUP(MAX(IF($E$4:$BN$4=BX$4,$E478:$BN478)),-3)</f>
        <v>0</v>
      </c>
      <c r="BY478" s="291">
        <f t="array" ref="BY478">ROUNDUP(AVERAGE(IF($E$4:$BN$4=BY$4,$E478:$BN478)),-3)</f>
        <v>0</v>
      </c>
      <c r="BZ478" s="291">
        <f t="array" ref="BZ478">ROUNDUP(MIN(IF($E$4:$BN$4=BZ$4,$E478:$BN478)),-3)</f>
        <v>0</v>
      </c>
      <c r="CA478" s="291">
        <f t="array" ref="CA478">ROUNDUP(MAX(IF($E$4:$BN$4=CA$4,$E478:$BN478)),-3)</f>
        <v>0</v>
      </c>
      <c r="CB478" s="291">
        <f t="array" ref="CB478">ROUNDUP(AVERAGE(IF($E$4:$BN$4=CB$4,$E478:$BN478)),-3)</f>
        <v>0</v>
      </c>
      <c r="CC478" s="291">
        <f t="array" ref="CC478">ROUNDUP(MIN(IF($E$4:$BN$4=CC$4,$E478:$BN478)),-3)</f>
        <v>0</v>
      </c>
      <c r="CD478" s="291">
        <f t="array" ref="CD478">ROUNDUP(MAX(IF($E$4:$BN$4=CD$4,$E478:$BN478)),-3)</f>
        <v>0</v>
      </c>
      <c r="CE478" s="291">
        <f t="array" ref="CE478">ROUNDUP(AVERAGE(IF($E$4:$BN$4=CE$4,$E478:$BN478)),-3)</f>
        <v>0</v>
      </c>
      <c r="CF478" s="291">
        <f t="array" ref="CF478">ROUNDUP(MIN(IF($E$4:$BN$4=CF$4,$E478:$BN478)),-3)</f>
        <v>0</v>
      </c>
      <c r="CG478" s="291">
        <f t="array" ref="CG478">ROUNDUP(MAX(IF($E$4:$BN$4=CG$4,$E478:$BN478)),-3)</f>
        <v>0</v>
      </c>
      <c r="CH478" s="291">
        <f t="array" ref="CH478">ROUNDUP(AVERAGE(IF($E$4:$BN$4=CH$4,$E478:$BN478)),-3)</f>
        <v>0</v>
      </c>
      <c r="CI478" s="305">
        <f t="shared" si="246"/>
        <v>0</v>
      </c>
      <c r="CJ478" s="305">
        <f t="shared" si="247"/>
        <v>0</v>
      </c>
      <c r="CK478" s="305">
        <f t="shared" si="248"/>
        <v>0</v>
      </c>
      <c r="CL478" s="539">
        <f t="shared" si="244"/>
        <v>0</v>
      </c>
      <c r="CM478" s="866">
        <f t="array" ref="CM478">(COUNT(IF($E$4:$BN$4=CM$4,$E478:$BN478)))</f>
        <v>22</v>
      </c>
      <c r="CN478" s="866">
        <f t="array" ref="CN478">(COUNT(IF($E$4:$BN$4=CN$4,$E478:$BN478)))</f>
        <v>4</v>
      </c>
      <c r="CO478" s="866">
        <f t="array" ref="CO478">(COUNT(IF($E$4:$BN$4=CO$4,$E478:$BN478)))</f>
        <v>4</v>
      </c>
      <c r="CP478" s="866">
        <f t="array" ref="CP478">(COUNT(IF($E$4:$BN$4=CP$4,$E478:$BN478)))</f>
        <v>21</v>
      </c>
      <c r="CQ478" s="866">
        <f t="array" ref="CQ478">(COUNT(IF($E$4:$BN$4=CQ$4,$E478:$BN478)))</f>
        <v>4</v>
      </c>
      <c r="CR478" s="866">
        <f t="array" ref="CR478">(COUNT(IF($E$4:$BN$4=CR$4,$E478:$BN478)))</f>
        <v>7</v>
      </c>
    </row>
    <row r="479" spans="1:96">
      <c r="A479" s="929">
        <f t="shared" si="249"/>
        <v>57303</v>
      </c>
      <c r="B479" s="307" t="s">
        <v>398</v>
      </c>
      <c r="C479" s="143" t="b">
        <f t="shared" si="245"/>
        <v>1</v>
      </c>
      <c r="D479" s="541" t="s">
        <v>398</v>
      </c>
      <c r="E479" s="579"/>
      <c r="F479" s="579"/>
      <c r="G479" s="579"/>
      <c r="H479" s="579"/>
      <c r="I479" s="580">
        <v>672740.93</v>
      </c>
      <c r="J479" s="579"/>
      <c r="K479" s="579"/>
      <c r="L479" s="579">
        <v>32213</v>
      </c>
      <c r="M479" s="579"/>
      <c r="N479" s="579"/>
      <c r="O479" s="579"/>
      <c r="P479" s="579"/>
      <c r="Q479" s="579"/>
      <c r="R479" s="579"/>
      <c r="S479" s="579"/>
      <c r="T479" s="579">
        <v>336334</v>
      </c>
      <c r="U479" s="579"/>
      <c r="V479" s="579"/>
      <c r="W479" s="579"/>
      <c r="X479" s="579"/>
      <c r="Y479" s="579"/>
      <c r="Z479" s="579"/>
      <c r="AA479" s="579"/>
      <c r="AB479" s="579"/>
      <c r="AC479" s="579"/>
      <c r="AD479" s="579"/>
      <c r="AE479" s="579"/>
      <c r="AF479" s="579"/>
      <c r="AG479" s="579"/>
      <c r="AH479" s="579"/>
      <c r="AI479" s="579"/>
      <c r="AJ479" s="579"/>
      <c r="AK479" s="579"/>
      <c r="AL479" s="579"/>
      <c r="AM479" s="579">
        <v>47375</v>
      </c>
      <c r="AN479" s="584"/>
      <c r="AO479" s="579"/>
      <c r="AP479" s="579"/>
      <c r="AQ479" s="579"/>
      <c r="AR479" s="579"/>
      <c r="AS479" s="579"/>
      <c r="AT479" s="579"/>
      <c r="AU479" s="579"/>
      <c r="AV479" s="579"/>
      <c r="AW479" s="579"/>
      <c r="AX479" s="579"/>
      <c r="AY479" s="579"/>
      <c r="AZ479" s="579"/>
      <c r="BA479" s="579"/>
      <c r="BB479" s="579"/>
      <c r="BC479" s="579"/>
      <c r="BD479" s="584"/>
      <c r="BE479" s="584"/>
      <c r="BF479" s="584"/>
      <c r="BG479" s="584"/>
      <c r="BH479" s="584"/>
      <c r="BI479" s="584"/>
      <c r="BJ479" s="584"/>
      <c r="BK479" s="579"/>
      <c r="BL479" s="579"/>
      <c r="BM479" s="579"/>
      <c r="BN479" s="579"/>
      <c r="BO479" s="779">
        <f t="shared" si="253"/>
        <v>1088662.9300000002</v>
      </c>
      <c r="BQ479" s="291">
        <f t="array" ref="BQ479">ROUNDUP(MIN(IF($E$4:$BN$4=BQ$4,$E479:$BN479)),-3)</f>
        <v>0</v>
      </c>
      <c r="BR479" s="291">
        <f t="array" ref="BR479">ROUNDUP(MAX(IF($E$4:$BN$4=BR$4,$E479:$BN479)),-3)</f>
        <v>0</v>
      </c>
      <c r="BS479" s="291">
        <f t="array" ref="BS479">ROUNDUP(AVERAGE(IF($E$4:$BN$4=BS$4,$E479:$BN479)),-3)</f>
        <v>0</v>
      </c>
      <c r="BT479" s="291">
        <f t="array" ref="BT479">ROUNDUP(MIN(IF($E$4:$BN$4=BT$4,$E479:$BN479)),-3)</f>
        <v>0</v>
      </c>
      <c r="BU479" s="291">
        <f t="array" ref="BU479">ROUNDUP(MAX(IF($E$4:$BN$4=BU$4,$E479:$BN479)),-3)</f>
        <v>0</v>
      </c>
      <c r="BV479" s="291">
        <f t="array" ref="BV479">ROUNDUP(AVERAGE(IF($E$4:$BN$4=BV$4,$E479:$BN479)),-3)</f>
        <v>0</v>
      </c>
      <c r="BW479" s="291">
        <f t="array" ref="BW479">ROUNDUP(MIN(IF($E$4:$BN$4=BW$4,$E479:$BN479)),-3)</f>
        <v>0</v>
      </c>
      <c r="BX479" s="291">
        <f t="array" ref="BX479">ROUNDUP(MAX(IF($E$4:$BN$4=BX$4,$E479:$BN479)),-3)</f>
        <v>48000</v>
      </c>
      <c r="BY479" s="291">
        <f t="array" ref="BY479">ROUNDUP(AVERAGE(IF($E$4:$BN$4=BY$4,$E479:$BN479)),-3)</f>
        <v>12000</v>
      </c>
      <c r="BZ479" s="291">
        <f t="array" ref="BZ479">ROUNDUP(MIN(IF($E$4:$BN$4=BZ$4,$E479:$BN479)),-3)</f>
        <v>0</v>
      </c>
      <c r="CA479" s="291">
        <f t="array" ref="CA479">ROUNDUP(MAX(IF($E$4:$BN$4=CA$4,$E479:$BN479)),-3)</f>
        <v>337000</v>
      </c>
      <c r="CB479" s="291">
        <f t="array" ref="CB479">ROUNDUP(AVERAGE(IF($E$4:$BN$4=CB$4,$E479:$BN479)),-3)</f>
        <v>17000</v>
      </c>
      <c r="CC479" s="291">
        <f t="array" ref="CC479">ROUNDUP(MIN(IF($E$4:$BN$4=CC$4,$E479:$BN479)),-3)</f>
        <v>0</v>
      </c>
      <c r="CD479" s="291">
        <f t="array" ref="CD479">ROUNDUP(MAX(IF($E$4:$BN$4=CD$4,$E479:$BN479)),-3)</f>
        <v>0</v>
      </c>
      <c r="CE479" s="291">
        <f t="array" ref="CE479">ROUNDUP(AVERAGE(IF($E$4:$BN$4=CE$4,$E479:$BN479)),-3)</f>
        <v>0</v>
      </c>
      <c r="CF479" s="291">
        <f t="array" ref="CF479">ROUNDUP(MIN(IF($E$4:$BN$4=CF$4,$E479:$BN479)),-3)</f>
        <v>0</v>
      </c>
      <c r="CG479" s="291">
        <f t="array" ref="CG479">ROUNDUP(MAX(IF($E$4:$BN$4=CG$4,$E479:$BN479)),-3)</f>
        <v>673000</v>
      </c>
      <c r="CH479" s="291">
        <f t="array" ref="CH479">ROUNDUP(AVERAGE(IF($E$4:$BN$4=CH$4,$E479:$BN479)),-3)</f>
        <v>101000</v>
      </c>
      <c r="CI479" s="305">
        <f t="shared" si="246"/>
        <v>33000</v>
      </c>
      <c r="CJ479" s="305">
        <f t="shared" si="247"/>
        <v>673000</v>
      </c>
      <c r="CK479" s="305">
        <f t="shared" si="248"/>
        <v>273000</v>
      </c>
      <c r="CL479" s="539">
        <f t="shared" ref="CL479:CL515" si="254">COUNT(E479:BN479)</f>
        <v>4</v>
      </c>
      <c r="CM479" s="866">
        <f t="array" ref="CM479">(COUNT(IF($E$4:$BN$4=CM$4,$E479:$BN479)))</f>
        <v>22</v>
      </c>
      <c r="CN479" s="866">
        <f t="array" ref="CN479">(COUNT(IF($E$4:$BN$4=CN$4,$E479:$BN479)))</f>
        <v>4</v>
      </c>
      <c r="CO479" s="866">
        <f t="array" ref="CO479">(COUNT(IF($E$4:$BN$4=CO$4,$E479:$BN479)))</f>
        <v>4</v>
      </c>
      <c r="CP479" s="866">
        <f t="array" ref="CP479">(COUNT(IF($E$4:$BN$4=CP$4,$E479:$BN479)))</f>
        <v>21</v>
      </c>
      <c r="CQ479" s="866">
        <f t="array" ref="CQ479">(COUNT(IF($E$4:$BN$4=CQ$4,$E479:$BN479)))</f>
        <v>4</v>
      </c>
      <c r="CR479" s="866">
        <f t="array" ref="CR479">(COUNT(IF($E$4:$BN$4=CR$4,$E479:$BN479)))</f>
        <v>7</v>
      </c>
    </row>
    <row r="480" spans="1:96" ht="12.6" customHeight="1">
      <c r="A480" s="929">
        <f t="shared" si="249"/>
        <v>57305</v>
      </c>
      <c r="B480" s="307" t="s">
        <v>399</v>
      </c>
      <c r="C480" s="143" t="b">
        <f t="shared" si="245"/>
        <v>1</v>
      </c>
      <c r="D480" s="541" t="s">
        <v>399</v>
      </c>
      <c r="E480" s="579"/>
      <c r="F480" s="579"/>
      <c r="G480" s="579"/>
      <c r="H480" s="579"/>
      <c r="I480" s="580"/>
      <c r="J480" s="579"/>
      <c r="K480" s="579"/>
      <c r="L480" s="579"/>
      <c r="M480" s="579"/>
      <c r="N480" s="579"/>
      <c r="O480" s="579">
        <v>56751.1</v>
      </c>
      <c r="P480" s="579"/>
      <c r="Q480" s="579"/>
      <c r="R480" s="579"/>
      <c r="S480" s="579"/>
      <c r="T480" s="579"/>
      <c r="U480" s="579"/>
      <c r="V480" s="579">
        <v>2883.48</v>
      </c>
      <c r="W480" s="579">
        <v>294576.37</v>
      </c>
      <c r="X480" s="579"/>
      <c r="Y480" s="579"/>
      <c r="Z480" s="579"/>
      <c r="AA480" s="579"/>
      <c r="AB480" s="579"/>
      <c r="AC480" s="579"/>
      <c r="AD480" s="579"/>
      <c r="AE480" s="579"/>
      <c r="AF480" s="579"/>
      <c r="AG480" s="579"/>
      <c r="AH480" s="579"/>
      <c r="AI480" s="579"/>
      <c r="AJ480" s="579"/>
      <c r="AK480" s="579"/>
      <c r="AL480" s="579"/>
      <c r="AM480" s="579"/>
      <c r="AN480" s="584"/>
      <c r="AO480" s="579"/>
      <c r="AP480" s="579"/>
      <c r="AQ480" s="579"/>
      <c r="AR480" s="579"/>
      <c r="AS480" s="579"/>
      <c r="AT480" s="579"/>
      <c r="AU480" s="579"/>
      <c r="AV480" s="579"/>
      <c r="AW480" s="579"/>
      <c r="AX480" s="579">
        <v>17003</v>
      </c>
      <c r="AY480" s="579"/>
      <c r="AZ480" s="579"/>
      <c r="BA480" s="579"/>
      <c r="BB480" s="579"/>
      <c r="BC480" s="579"/>
      <c r="BD480" s="584"/>
      <c r="BE480" s="584"/>
      <c r="BF480" s="584"/>
      <c r="BG480" s="584"/>
      <c r="BH480" s="584"/>
      <c r="BI480" s="584"/>
      <c r="BJ480" s="584"/>
      <c r="BK480" s="579"/>
      <c r="BL480" s="579"/>
      <c r="BM480" s="579"/>
      <c r="BN480" s="579">
        <v>6788</v>
      </c>
      <c r="BO480" s="779">
        <f t="shared" si="253"/>
        <v>378001.95</v>
      </c>
      <c r="BQ480" s="291">
        <f t="array" ref="BQ480">ROUNDUP(MIN(IF($E$4:$BN$4=BQ$4,$E480:$BN480)),-3)</f>
        <v>0</v>
      </c>
      <c r="BR480" s="291">
        <f t="array" ref="BR480">ROUNDUP(MAX(IF($E$4:$BN$4=BR$4,$E480:$BN480)),-3)</f>
        <v>18000</v>
      </c>
      <c r="BS480" s="291">
        <f t="array" ref="BS480">ROUNDUP(AVERAGE(IF($E$4:$BN$4=BS$4,$E480:$BN480)),-3)</f>
        <v>1000</v>
      </c>
      <c r="BT480" s="291">
        <f t="array" ref="BT480">ROUNDUP(MIN(IF($E$4:$BN$4=BT$4,$E480:$BN480)),-3)</f>
        <v>0</v>
      </c>
      <c r="BU480" s="291">
        <f t="array" ref="BU480">ROUNDUP(MAX(IF($E$4:$BN$4=BU$4,$E480:$BN480)),-3)</f>
        <v>7000</v>
      </c>
      <c r="BV480" s="291">
        <f t="array" ref="BV480">ROUNDUP(AVERAGE(IF($E$4:$BN$4=BV$4,$E480:$BN480)),-3)</f>
        <v>2000</v>
      </c>
      <c r="BW480" s="291">
        <f t="array" ref="BW480">ROUNDUP(MIN(IF($E$4:$BN$4=BW$4,$E480:$BN480)),-3)</f>
        <v>0</v>
      </c>
      <c r="BX480" s="291">
        <f t="array" ref="BX480">ROUNDUP(MAX(IF($E$4:$BN$4=BX$4,$E480:$BN480)),-3)</f>
        <v>0</v>
      </c>
      <c r="BY480" s="291">
        <f t="array" ref="BY480">ROUNDUP(AVERAGE(IF($E$4:$BN$4=BY$4,$E480:$BN480)),-3)</f>
        <v>0</v>
      </c>
      <c r="BZ480" s="291">
        <f t="array" ref="BZ480">ROUNDUP(MIN(IF($E$4:$BN$4=BZ$4,$E480:$BN480)),-3)</f>
        <v>0</v>
      </c>
      <c r="CA480" s="291">
        <f t="array" ref="CA480">ROUNDUP(MAX(IF($E$4:$BN$4=CA$4,$E480:$BN480)),-3)</f>
        <v>295000</v>
      </c>
      <c r="CB480" s="291">
        <f t="array" ref="CB480">ROUNDUP(AVERAGE(IF($E$4:$BN$4=CB$4,$E480:$BN480)),-3)</f>
        <v>17000</v>
      </c>
      <c r="CC480" s="291">
        <f t="array" ref="CC480">ROUNDUP(MIN(IF($E$4:$BN$4=CC$4,$E480:$BN480)),-3)</f>
        <v>0</v>
      </c>
      <c r="CD480" s="291">
        <f t="array" ref="CD480">ROUNDUP(MAX(IF($E$4:$BN$4=CD$4,$E480:$BN480)),-3)</f>
        <v>0</v>
      </c>
      <c r="CE480" s="291">
        <f t="array" ref="CE480">ROUNDUP(AVERAGE(IF($E$4:$BN$4=CE$4,$E480:$BN480)),-3)</f>
        <v>0</v>
      </c>
      <c r="CF480" s="291">
        <f t="array" ref="CF480">ROUNDUP(MIN(IF($E$4:$BN$4=CF$4,$E480:$BN480)),-3)</f>
        <v>0</v>
      </c>
      <c r="CG480" s="291">
        <f t="array" ref="CG480">ROUNDUP(MAX(IF($E$4:$BN$4=CG$4,$E480:$BN480)),-3)</f>
        <v>0</v>
      </c>
      <c r="CH480" s="291">
        <f t="array" ref="CH480">ROUNDUP(AVERAGE(IF($E$4:$BN$4=CH$4,$E480:$BN480)),-3)</f>
        <v>0</v>
      </c>
      <c r="CI480" s="305">
        <f t="shared" si="246"/>
        <v>3000</v>
      </c>
      <c r="CJ480" s="305">
        <f t="shared" si="247"/>
        <v>295000</v>
      </c>
      <c r="CK480" s="305">
        <f t="shared" si="248"/>
        <v>76000</v>
      </c>
      <c r="CL480" s="539">
        <f t="shared" si="254"/>
        <v>5</v>
      </c>
      <c r="CM480" s="866">
        <f t="array" ref="CM480">(COUNT(IF($E$4:$BN$4=CM$4,$E480:$BN480)))</f>
        <v>22</v>
      </c>
      <c r="CN480" s="866">
        <f t="array" ref="CN480">(COUNT(IF($E$4:$BN$4=CN$4,$E480:$BN480)))</f>
        <v>4</v>
      </c>
      <c r="CO480" s="866">
        <f t="array" ref="CO480">(COUNT(IF($E$4:$BN$4=CO$4,$E480:$BN480)))</f>
        <v>4</v>
      </c>
      <c r="CP480" s="866">
        <f t="array" ref="CP480">(COUNT(IF($E$4:$BN$4=CP$4,$E480:$BN480)))</f>
        <v>21</v>
      </c>
      <c r="CQ480" s="866">
        <f t="array" ref="CQ480">(COUNT(IF($E$4:$BN$4=CQ$4,$E480:$BN480)))</f>
        <v>4</v>
      </c>
      <c r="CR480" s="866">
        <f t="array" ref="CR480">(COUNT(IF($E$4:$BN$4=CR$4,$E480:$BN480)))</f>
        <v>7</v>
      </c>
    </row>
    <row r="481" spans="1:96" ht="24">
      <c r="A481" s="929">
        <f t="shared" si="249"/>
        <v>57306</v>
      </c>
      <c r="B481" s="307" t="s">
        <v>400</v>
      </c>
      <c r="C481" s="143" t="b">
        <f t="shared" si="245"/>
        <v>1</v>
      </c>
      <c r="D481" s="541" t="s">
        <v>400</v>
      </c>
      <c r="E481" s="579"/>
      <c r="F481" s="579"/>
      <c r="G481" s="579"/>
      <c r="H481" s="579"/>
      <c r="I481" s="580"/>
      <c r="J481" s="579"/>
      <c r="K481" s="579"/>
      <c r="L481" s="579"/>
      <c r="M481" s="579">
        <v>2991.42</v>
      </c>
      <c r="N481" s="579"/>
      <c r="O481" s="579"/>
      <c r="P481" s="579"/>
      <c r="Q481" s="579"/>
      <c r="R481" s="579"/>
      <c r="S481" s="579">
        <v>4500</v>
      </c>
      <c r="T481" s="579"/>
      <c r="U481" s="579"/>
      <c r="V481" s="579"/>
      <c r="W481" s="579">
        <v>59343.839999999997</v>
      </c>
      <c r="X481" s="579"/>
      <c r="Y481" s="579"/>
      <c r="Z481" s="579"/>
      <c r="AA481" s="579"/>
      <c r="AB481" s="579"/>
      <c r="AC481" s="579">
        <v>321.27999999999997</v>
      </c>
      <c r="AD481" s="579"/>
      <c r="AE481" s="579"/>
      <c r="AF481" s="579"/>
      <c r="AG481" s="579"/>
      <c r="AH481" s="579"/>
      <c r="AI481" s="579"/>
      <c r="AJ481" s="579"/>
      <c r="AK481" s="579"/>
      <c r="AL481" s="579"/>
      <c r="AM481" s="579"/>
      <c r="AN481" s="584"/>
      <c r="AO481" s="579"/>
      <c r="AP481" s="579"/>
      <c r="AQ481" s="579"/>
      <c r="AR481" s="579"/>
      <c r="AS481" s="579"/>
      <c r="AT481" s="579"/>
      <c r="AU481" s="579"/>
      <c r="AV481" s="579"/>
      <c r="AW481" s="579">
        <v>10780.1</v>
      </c>
      <c r="AX481" s="579"/>
      <c r="AY481" s="579"/>
      <c r="AZ481" s="579"/>
      <c r="BA481" s="579"/>
      <c r="BB481" s="579"/>
      <c r="BC481" s="579"/>
      <c r="BD481" s="584"/>
      <c r="BE481" s="584"/>
      <c r="BF481" s="584"/>
      <c r="BG481" s="584"/>
      <c r="BH481" s="584"/>
      <c r="BI481" s="584"/>
      <c r="BJ481" s="584"/>
      <c r="BK481" s="579"/>
      <c r="BL481" s="579"/>
      <c r="BM481" s="579"/>
      <c r="BN481" s="579"/>
      <c r="BO481" s="779">
        <f t="shared" si="253"/>
        <v>77936.639999999999</v>
      </c>
      <c r="BQ481" s="291">
        <f t="array" ref="BQ481">ROUNDUP(MIN(IF($E$4:$BN$4=BQ$4,$E481:$BN481)),-3)</f>
        <v>0</v>
      </c>
      <c r="BR481" s="291">
        <f t="array" ref="BR481">ROUNDUP(MAX(IF($E$4:$BN$4=BR$4,$E481:$BN481)),-3)</f>
        <v>11000</v>
      </c>
      <c r="BS481" s="291">
        <f t="array" ref="BS481">ROUNDUP(AVERAGE(IF($E$4:$BN$4=BS$4,$E481:$BN481)),-3)</f>
        <v>1000</v>
      </c>
      <c r="BT481" s="291">
        <f t="array" ref="BT481">ROUNDUP(MIN(IF($E$4:$BN$4=BT$4,$E481:$BN481)),-3)</f>
        <v>0</v>
      </c>
      <c r="BU481" s="291">
        <f t="array" ref="BU481">ROUNDUP(MAX(IF($E$4:$BN$4=BU$4,$E481:$BN481)),-3)</f>
        <v>0</v>
      </c>
      <c r="BV481" s="291">
        <f t="array" ref="BV481">ROUNDUP(AVERAGE(IF($E$4:$BN$4=BV$4,$E481:$BN481)),-3)</f>
        <v>0</v>
      </c>
      <c r="BW481" s="291">
        <f t="array" ref="BW481">ROUNDUP(MIN(IF($E$4:$BN$4=BW$4,$E481:$BN481)),-3)</f>
        <v>0</v>
      </c>
      <c r="BX481" s="291">
        <f t="array" ref="BX481">ROUNDUP(MAX(IF($E$4:$BN$4=BX$4,$E481:$BN481)),-3)</f>
        <v>0</v>
      </c>
      <c r="BY481" s="291">
        <f t="array" ref="BY481">ROUNDUP(AVERAGE(IF($E$4:$BN$4=BY$4,$E481:$BN481)),-3)</f>
        <v>0</v>
      </c>
      <c r="BZ481" s="291">
        <f t="array" ref="BZ481">ROUNDUP(MIN(IF($E$4:$BN$4=BZ$4,$E481:$BN481)),-3)</f>
        <v>0</v>
      </c>
      <c r="CA481" s="291">
        <f t="array" ref="CA481">ROUNDUP(MAX(IF($E$4:$BN$4=CA$4,$E481:$BN481)),-3)</f>
        <v>60000</v>
      </c>
      <c r="CB481" s="291">
        <f t="array" ref="CB481">ROUNDUP(AVERAGE(IF($E$4:$BN$4=CB$4,$E481:$BN481)),-3)</f>
        <v>4000</v>
      </c>
      <c r="CC481" s="291">
        <f t="array" ref="CC481">ROUNDUP(MIN(IF($E$4:$BN$4=CC$4,$E481:$BN481)),-3)</f>
        <v>0</v>
      </c>
      <c r="CD481" s="291">
        <f t="array" ref="CD481">ROUNDUP(MAX(IF($E$4:$BN$4=CD$4,$E481:$BN481)),-3)</f>
        <v>0</v>
      </c>
      <c r="CE481" s="291">
        <f t="array" ref="CE481">ROUNDUP(AVERAGE(IF($E$4:$BN$4=CE$4,$E481:$BN481)),-3)</f>
        <v>0</v>
      </c>
      <c r="CF481" s="291">
        <f t="array" ref="CF481">ROUNDUP(MIN(IF($E$4:$BN$4=CF$4,$E481:$BN481)),-3)</f>
        <v>0</v>
      </c>
      <c r="CG481" s="291">
        <f t="array" ref="CG481">ROUNDUP(MAX(IF($E$4:$BN$4=CG$4,$E481:$BN481)),-3)</f>
        <v>0</v>
      </c>
      <c r="CH481" s="291">
        <f t="array" ref="CH481">ROUNDUP(AVERAGE(IF($E$4:$BN$4=CH$4,$E481:$BN481)),-3)</f>
        <v>0</v>
      </c>
      <c r="CI481" s="305">
        <f t="shared" si="246"/>
        <v>1000</v>
      </c>
      <c r="CJ481" s="305">
        <f t="shared" si="247"/>
        <v>60000</v>
      </c>
      <c r="CK481" s="305">
        <f t="shared" si="248"/>
        <v>16000</v>
      </c>
      <c r="CL481" s="539">
        <f t="shared" si="254"/>
        <v>5</v>
      </c>
      <c r="CM481" s="866">
        <f t="array" ref="CM481">(COUNT(IF($E$4:$BN$4=CM$4,$E481:$BN481)))</f>
        <v>22</v>
      </c>
      <c r="CN481" s="866">
        <f t="array" ref="CN481">(COUNT(IF($E$4:$BN$4=CN$4,$E481:$BN481)))</f>
        <v>4</v>
      </c>
      <c r="CO481" s="866">
        <f t="array" ref="CO481">(COUNT(IF($E$4:$BN$4=CO$4,$E481:$BN481)))</f>
        <v>4</v>
      </c>
      <c r="CP481" s="866">
        <f t="array" ref="CP481">(COUNT(IF($E$4:$BN$4=CP$4,$E481:$BN481)))</f>
        <v>21</v>
      </c>
      <c r="CQ481" s="866">
        <f t="array" ref="CQ481">(COUNT(IF($E$4:$BN$4=CQ$4,$E481:$BN481)))</f>
        <v>4</v>
      </c>
      <c r="CR481" s="866">
        <f t="array" ref="CR481">(COUNT(IF($E$4:$BN$4=CR$4,$E481:$BN481)))</f>
        <v>7</v>
      </c>
    </row>
    <row r="482" spans="1:96" ht="24">
      <c r="A482" s="929">
        <f t="shared" si="249"/>
        <v>57309</v>
      </c>
      <c r="B482" s="307" t="s">
        <v>401</v>
      </c>
      <c r="C482" s="143" t="b">
        <f t="shared" si="245"/>
        <v>1</v>
      </c>
      <c r="D482" s="541" t="s">
        <v>401</v>
      </c>
      <c r="E482" s="579">
        <v>106816.39</v>
      </c>
      <c r="F482" s="579"/>
      <c r="G482" s="579"/>
      <c r="H482" s="579"/>
      <c r="I482" s="580"/>
      <c r="J482" s="579"/>
      <c r="K482" s="579"/>
      <c r="L482" s="579"/>
      <c r="M482" s="579"/>
      <c r="N482" s="579"/>
      <c r="O482" s="579">
        <v>25407.13</v>
      </c>
      <c r="P482" s="579"/>
      <c r="Q482" s="579"/>
      <c r="R482" s="579"/>
      <c r="S482" s="579"/>
      <c r="T482" s="579"/>
      <c r="U482" s="579"/>
      <c r="V482" s="579">
        <v>252</v>
      </c>
      <c r="W482" s="579"/>
      <c r="X482" s="579"/>
      <c r="Y482" s="579"/>
      <c r="Z482" s="579"/>
      <c r="AA482" s="579"/>
      <c r="AB482" s="579"/>
      <c r="AC482" s="579"/>
      <c r="AD482" s="579"/>
      <c r="AE482" s="579"/>
      <c r="AF482" s="579"/>
      <c r="AG482" s="579"/>
      <c r="AH482" s="579"/>
      <c r="AI482" s="579"/>
      <c r="AJ482" s="579">
        <v>31427.87</v>
      </c>
      <c r="AK482" s="579"/>
      <c r="AL482" s="579"/>
      <c r="AM482" s="579"/>
      <c r="AN482" s="584"/>
      <c r="AO482" s="579"/>
      <c r="AP482" s="579"/>
      <c r="AQ482" s="579"/>
      <c r="AR482" s="579"/>
      <c r="AS482" s="579"/>
      <c r="AT482" s="579"/>
      <c r="AU482" s="579"/>
      <c r="AV482" s="579"/>
      <c r="AW482" s="579"/>
      <c r="AX482" s="579"/>
      <c r="AY482" s="579"/>
      <c r="AZ482" s="579"/>
      <c r="BA482" s="579"/>
      <c r="BB482" s="579"/>
      <c r="BC482" s="579"/>
      <c r="BD482" s="584"/>
      <c r="BE482" s="584"/>
      <c r="BF482" s="584"/>
      <c r="BG482" s="584"/>
      <c r="BH482" s="584"/>
      <c r="BI482" s="584"/>
      <c r="BJ482" s="584"/>
      <c r="BK482" s="579"/>
      <c r="BL482" s="579"/>
      <c r="BM482" s="579">
        <v>341517</v>
      </c>
      <c r="BN482" s="579">
        <v>-13235</v>
      </c>
      <c r="BO482" s="779">
        <f t="shared" si="253"/>
        <v>492185.39</v>
      </c>
      <c r="BQ482" s="291">
        <f t="array" ref="BQ482">ROUNDUP(MIN(IF($E$4:$BN$4=BQ$4,$E482:$BN482)),-3)</f>
        <v>0</v>
      </c>
      <c r="BR482" s="291">
        <f t="array" ref="BR482">ROUNDUP(MAX(IF($E$4:$BN$4=BR$4,$E482:$BN482)),-3)</f>
        <v>0</v>
      </c>
      <c r="BS482" s="291">
        <f t="array" ref="BS482">ROUNDUP(AVERAGE(IF($E$4:$BN$4=BS$4,$E482:$BN482)),-3)</f>
        <v>0</v>
      </c>
      <c r="BT482" s="291">
        <f t="array" ref="BT482">ROUNDUP(MIN(IF($E$4:$BN$4=BT$4,$E482:$BN482)),-3)</f>
        <v>-14000</v>
      </c>
      <c r="BU482" s="291">
        <f t="array" ref="BU482">ROUNDUP(MAX(IF($E$4:$BN$4=BU$4,$E482:$BN482)),-3)</f>
        <v>342000</v>
      </c>
      <c r="BV482" s="291">
        <f t="array" ref="BV482">ROUNDUP(AVERAGE(IF($E$4:$BN$4=BV$4,$E482:$BN482)),-3)</f>
        <v>83000</v>
      </c>
      <c r="BW482" s="291">
        <f t="array" ref="BW482">ROUNDUP(MIN(IF($E$4:$BN$4=BW$4,$E482:$BN482)),-3)</f>
        <v>0</v>
      </c>
      <c r="BX482" s="291">
        <f t="array" ref="BX482">ROUNDUP(MAX(IF($E$4:$BN$4=BX$4,$E482:$BN482)),-3)</f>
        <v>0</v>
      </c>
      <c r="BY482" s="291">
        <f t="array" ref="BY482">ROUNDUP(AVERAGE(IF($E$4:$BN$4=BY$4,$E482:$BN482)),-3)</f>
        <v>0</v>
      </c>
      <c r="BZ482" s="291">
        <f t="array" ref="BZ482">ROUNDUP(MIN(IF($E$4:$BN$4=BZ$4,$E482:$BN482)),-3)</f>
        <v>0</v>
      </c>
      <c r="CA482" s="291">
        <f t="array" ref="CA482">ROUNDUP(MAX(IF($E$4:$BN$4=CA$4,$E482:$BN482)),-3)</f>
        <v>107000</v>
      </c>
      <c r="CB482" s="291">
        <f t="array" ref="CB482">ROUNDUP(AVERAGE(IF($E$4:$BN$4=CB$4,$E482:$BN482)),-3)</f>
        <v>7000</v>
      </c>
      <c r="CC482" s="291">
        <f t="array" ref="CC482">ROUNDUP(MIN(IF($E$4:$BN$4=CC$4,$E482:$BN482)),-3)</f>
        <v>0</v>
      </c>
      <c r="CD482" s="291">
        <f t="array" ref="CD482">ROUNDUP(MAX(IF($E$4:$BN$4=CD$4,$E482:$BN482)),-3)</f>
        <v>32000</v>
      </c>
      <c r="CE482" s="291">
        <f t="array" ref="CE482">ROUNDUP(AVERAGE(IF($E$4:$BN$4=CE$4,$E482:$BN482)),-3)</f>
        <v>8000</v>
      </c>
      <c r="CF482" s="291">
        <f t="array" ref="CF482">ROUNDUP(MIN(IF($E$4:$BN$4=CF$4,$E482:$BN482)),-3)</f>
        <v>0</v>
      </c>
      <c r="CG482" s="291">
        <f t="array" ref="CG482">ROUNDUP(MAX(IF($E$4:$BN$4=CG$4,$E482:$BN482)),-3)</f>
        <v>0</v>
      </c>
      <c r="CH482" s="291">
        <f t="array" ref="CH482">ROUNDUP(AVERAGE(IF($E$4:$BN$4=CH$4,$E482:$BN482)),-3)</f>
        <v>0</v>
      </c>
      <c r="CI482" s="305">
        <f t="shared" si="246"/>
        <v>-14000</v>
      </c>
      <c r="CJ482" s="305">
        <f t="shared" si="247"/>
        <v>342000</v>
      </c>
      <c r="CK482" s="305">
        <f t="shared" si="248"/>
        <v>83000</v>
      </c>
      <c r="CL482" s="539">
        <f t="shared" si="254"/>
        <v>6</v>
      </c>
      <c r="CM482" s="866">
        <f t="array" ref="CM482">(COUNT(IF($E$4:$BN$4=CM$4,$E482:$BN482)))</f>
        <v>22</v>
      </c>
      <c r="CN482" s="866">
        <f t="array" ref="CN482">(COUNT(IF($E$4:$BN$4=CN$4,$E482:$BN482)))</f>
        <v>4</v>
      </c>
      <c r="CO482" s="866">
        <f t="array" ref="CO482">(COUNT(IF($E$4:$BN$4=CO$4,$E482:$BN482)))</f>
        <v>4</v>
      </c>
      <c r="CP482" s="866">
        <f t="array" ref="CP482">(COUNT(IF($E$4:$BN$4=CP$4,$E482:$BN482)))</f>
        <v>21</v>
      </c>
      <c r="CQ482" s="866">
        <f t="array" ref="CQ482">(COUNT(IF($E$4:$BN$4=CQ$4,$E482:$BN482)))</f>
        <v>4</v>
      </c>
      <c r="CR482" s="866">
        <f t="array" ref="CR482">(COUNT(IF($E$4:$BN$4=CR$4,$E482:$BN482)))</f>
        <v>7</v>
      </c>
    </row>
    <row r="483" spans="1:96" ht="24">
      <c r="A483" s="929">
        <f t="shared" si="249"/>
        <v>57311</v>
      </c>
      <c r="B483" s="307" t="s">
        <v>402</v>
      </c>
      <c r="C483" s="143" t="b">
        <f t="shared" si="245"/>
        <v>1</v>
      </c>
      <c r="D483" s="541" t="s">
        <v>402</v>
      </c>
      <c r="E483" s="579"/>
      <c r="F483" s="579"/>
      <c r="G483" s="579"/>
      <c r="H483" s="579"/>
      <c r="I483" s="580"/>
      <c r="J483" s="579"/>
      <c r="K483" s="579"/>
      <c r="L483" s="579"/>
      <c r="M483" s="579"/>
      <c r="N483" s="579">
        <v>52.1</v>
      </c>
      <c r="O483" s="579"/>
      <c r="P483" s="579"/>
      <c r="Q483" s="579"/>
      <c r="R483" s="579"/>
      <c r="S483" s="579"/>
      <c r="T483" s="579"/>
      <c r="U483" s="579"/>
      <c r="V483" s="579"/>
      <c r="W483" s="579"/>
      <c r="X483" s="579"/>
      <c r="Y483" s="579"/>
      <c r="Z483" s="579"/>
      <c r="AA483" s="579"/>
      <c r="AB483" s="579"/>
      <c r="AC483" s="579">
        <v>121.59</v>
      </c>
      <c r="AD483" s="579"/>
      <c r="AE483" s="579"/>
      <c r="AF483" s="579"/>
      <c r="AG483" s="579"/>
      <c r="AH483" s="579"/>
      <c r="AI483" s="579"/>
      <c r="AJ483" s="579"/>
      <c r="AK483" s="579"/>
      <c r="AL483" s="579"/>
      <c r="AM483" s="579"/>
      <c r="AN483" s="584"/>
      <c r="AO483" s="579"/>
      <c r="AP483" s="579"/>
      <c r="AQ483" s="579"/>
      <c r="AR483" s="579"/>
      <c r="AS483" s="579"/>
      <c r="AT483" s="579"/>
      <c r="AU483" s="579"/>
      <c r="AV483" s="579"/>
      <c r="AW483" s="579"/>
      <c r="AX483" s="579"/>
      <c r="AY483" s="579"/>
      <c r="AZ483" s="579"/>
      <c r="BA483" s="579"/>
      <c r="BB483" s="579"/>
      <c r="BC483" s="579"/>
      <c r="BD483" s="584"/>
      <c r="BE483" s="584"/>
      <c r="BF483" s="584"/>
      <c r="BG483" s="584"/>
      <c r="BH483" s="584"/>
      <c r="BI483" s="584"/>
      <c r="BJ483" s="584"/>
      <c r="BK483" s="579"/>
      <c r="BL483" s="579"/>
      <c r="BM483" s="579"/>
      <c r="BN483" s="579">
        <v>95.54</v>
      </c>
      <c r="BO483" s="779">
        <f t="shared" si="253"/>
        <v>269.23</v>
      </c>
      <c r="BQ483" s="291">
        <f t="array" ref="BQ483">ROUNDUP(MIN(IF($E$4:$BN$4=BQ$4,$E483:$BN483)),-3)</f>
        <v>0</v>
      </c>
      <c r="BR483" s="291">
        <f t="array" ref="BR483">ROUNDUP(MAX(IF($E$4:$BN$4=BR$4,$E483:$BN483)),-3)</f>
        <v>0</v>
      </c>
      <c r="BS483" s="291">
        <f t="array" ref="BS483">ROUNDUP(AVERAGE(IF($E$4:$BN$4=BS$4,$E483:$BN483)),-3)</f>
        <v>0</v>
      </c>
      <c r="BT483" s="291">
        <f t="array" ref="BT483">ROUNDUP(MIN(IF($E$4:$BN$4=BT$4,$E483:$BN483)),-3)</f>
        <v>0</v>
      </c>
      <c r="BU483" s="291">
        <f t="array" ref="BU483">ROUNDUP(MAX(IF($E$4:$BN$4=BU$4,$E483:$BN483)),-3)</f>
        <v>1000</v>
      </c>
      <c r="BV483" s="291">
        <f t="array" ref="BV483">ROUNDUP(AVERAGE(IF($E$4:$BN$4=BV$4,$E483:$BN483)),-3)</f>
        <v>1000</v>
      </c>
      <c r="BW483" s="291">
        <f t="array" ref="BW483">ROUNDUP(MIN(IF($E$4:$BN$4=BW$4,$E483:$BN483)),-3)</f>
        <v>0</v>
      </c>
      <c r="BX483" s="291">
        <f t="array" ref="BX483">ROUNDUP(MAX(IF($E$4:$BN$4=BX$4,$E483:$BN483)),-3)</f>
        <v>0</v>
      </c>
      <c r="BY483" s="291">
        <f t="array" ref="BY483">ROUNDUP(AVERAGE(IF($E$4:$BN$4=BY$4,$E483:$BN483)),-3)</f>
        <v>0</v>
      </c>
      <c r="BZ483" s="291">
        <f t="array" ref="BZ483">ROUNDUP(MIN(IF($E$4:$BN$4=BZ$4,$E483:$BN483)),-3)</f>
        <v>0</v>
      </c>
      <c r="CA483" s="291">
        <f t="array" ref="CA483">ROUNDUP(MAX(IF($E$4:$BN$4=CA$4,$E483:$BN483)),-3)</f>
        <v>1000</v>
      </c>
      <c r="CB483" s="291">
        <f t="array" ref="CB483">ROUNDUP(AVERAGE(IF($E$4:$BN$4=CB$4,$E483:$BN483)),-3)</f>
        <v>1000</v>
      </c>
      <c r="CC483" s="291">
        <f t="array" ref="CC483">ROUNDUP(MIN(IF($E$4:$BN$4=CC$4,$E483:$BN483)),-3)</f>
        <v>0</v>
      </c>
      <c r="CD483" s="291">
        <f t="array" ref="CD483">ROUNDUP(MAX(IF($E$4:$BN$4=CD$4,$E483:$BN483)),-3)</f>
        <v>0</v>
      </c>
      <c r="CE483" s="291">
        <f t="array" ref="CE483">ROUNDUP(AVERAGE(IF($E$4:$BN$4=CE$4,$E483:$BN483)),-3)</f>
        <v>0</v>
      </c>
      <c r="CF483" s="291">
        <f t="array" ref="CF483">ROUNDUP(MIN(IF($E$4:$BN$4=CF$4,$E483:$BN483)),-3)</f>
        <v>0</v>
      </c>
      <c r="CG483" s="291">
        <f t="array" ref="CG483">ROUNDUP(MAX(IF($E$4:$BN$4=CG$4,$E483:$BN483)),-3)</f>
        <v>0</v>
      </c>
      <c r="CH483" s="291">
        <f t="array" ref="CH483">ROUNDUP(AVERAGE(IF($E$4:$BN$4=CH$4,$E483:$BN483)),-3)</f>
        <v>0</v>
      </c>
      <c r="CI483" s="305">
        <f t="shared" si="246"/>
        <v>1000</v>
      </c>
      <c r="CJ483" s="305">
        <f t="shared" si="247"/>
        <v>1000</v>
      </c>
      <c r="CK483" s="305">
        <f t="shared" si="248"/>
        <v>1000</v>
      </c>
      <c r="CL483" s="539">
        <f t="shared" si="254"/>
        <v>3</v>
      </c>
      <c r="CM483" s="866">
        <f t="array" ref="CM483">(COUNT(IF($E$4:$BN$4=CM$4,$E483:$BN483)))</f>
        <v>22</v>
      </c>
      <c r="CN483" s="866">
        <f t="array" ref="CN483">(COUNT(IF($E$4:$BN$4=CN$4,$E483:$BN483)))</f>
        <v>4</v>
      </c>
      <c r="CO483" s="866">
        <f t="array" ref="CO483">(COUNT(IF($E$4:$BN$4=CO$4,$E483:$BN483)))</f>
        <v>4</v>
      </c>
      <c r="CP483" s="866">
        <f t="array" ref="CP483">(COUNT(IF($E$4:$BN$4=CP$4,$E483:$BN483)))</f>
        <v>21</v>
      </c>
      <c r="CQ483" s="866">
        <f t="array" ref="CQ483">(COUNT(IF($E$4:$BN$4=CQ$4,$E483:$BN483)))</f>
        <v>4</v>
      </c>
      <c r="CR483" s="866">
        <f t="array" ref="CR483">(COUNT(IF($E$4:$BN$4=CR$4,$E483:$BN483)))</f>
        <v>7</v>
      </c>
    </row>
    <row r="484" spans="1:96" ht="24">
      <c r="A484" s="929">
        <f t="shared" si="249"/>
        <v>57313</v>
      </c>
      <c r="B484" s="307" t="s">
        <v>403</v>
      </c>
      <c r="C484" s="143" t="b">
        <f t="shared" si="245"/>
        <v>1</v>
      </c>
      <c r="D484" s="541" t="s">
        <v>403</v>
      </c>
      <c r="E484" s="579"/>
      <c r="F484" s="579"/>
      <c r="G484" s="579"/>
      <c r="H484" s="579"/>
      <c r="I484" s="580"/>
      <c r="J484" s="579"/>
      <c r="K484" s="579"/>
      <c r="L484" s="579"/>
      <c r="M484" s="579"/>
      <c r="N484" s="579"/>
      <c r="O484" s="579"/>
      <c r="P484" s="579"/>
      <c r="Q484" s="579"/>
      <c r="R484" s="579"/>
      <c r="S484" s="579"/>
      <c r="T484" s="579"/>
      <c r="U484" s="579"/>
      <c r="V484" s="579"/>
      <c r="W484" s="579"/>
      <c r="X484" s="579"/>
      <c r="Y484" s="579"/>
      <c r="Z484" s="579"/>
      <c r="AA484" s="579"/>
      <c r="AB484" s="579"/>
      <c r="AC484" s="579"/>
      <c r="AD484" s="579"/>
      <c r="AE484" s="579"/>
      <c r="AF484" s="579"/>
      <c r="AG484" s="579"/>
      <c r="AH484" s="579"/>
      <c r="AI484" s="579"/>
      <c r="AJ484" s="579"/>
      <c r="AK484" s="579"/>
      <c r="AL484" s="579"/>
      <c r="AM484" s="579"/>
      <c r="AN484" s="584"/>
      <c r="AO484" s="579"/>
      <c r="AP484" s="579"/>
      <c r="AQ484" s="579"/>
      <c r="AR484" s="579"/>
      <c r="AS484" s="579"/>
      <c r="AT484" s="579"/>
      <c r="AU484" s="579"/>
      <c r="AV484" s="579"/>
      <c r="AW484" s="579"/>
      <c r="AX484" s="579"/>
      <c r="AY484" s="579"/>
      <c r="AZ484" s="579"/>
      <c r="BA484" s="579"/>
      <c r="BB484" s="579"/>
      <c r="BC484" s="579"/>
      <c r="BD484" s="584"/>
      <c r="BE484" s="584"/>
      <c r="BF484" s="584"/>
      <c r="BG484" s="584"/>
      <c r="BH484" s="584"/>
      <c r="BI484" s="584"/>
      <c r="BJ484" s="584"/>
      <c r="BK484" s="579"/>
      <c r="BL484" s="579"/>
      <c r="BM484" s="579"/>
      <c r="BN484" s="579"/>
      <c r="BO484" s="779">
        <f t="shared" si="253"/>
        <v>0</v>
      </c>
      <c r="BQ484" s="291">
        <f t="array" ref="BQ484">ROUNDUP(MIN(IF($E$4:$BN$4=BQ$4,$E484:$BN484)),-3)</f>
        <v>0</v>
      </c>
      <c r="BR484" s="291">
        <f t="array" ref="BR484">ROUNDUP(MAX(IF($E$4:$BN$4=BR$4,$E484:$BN484)),-3)</f>
        <v>0</v>
      </c>
      <c r="BS484" s="291">
        <f t="array" ref="BS484">ROUNDUP(AVERAGE(IF($E$4:$BN$4=BS$4,$E484:$BN484)),-3)</f>
        <v>0</v>
      </c>
      <c r="BT484" s="291">
        <f t="array" ref="BT484">ROUNDUP(MIN(IF($E$4:$BN$4=BT$4,$E484:$BN484)),-3)</f>
        <v>0</v>
      </c>
      <c r="BU484" s="291">
        <f t="array" ref="BU484">ROUNDUP(MAX(IF($E$4:$BN$4=BU$4,$E484:$BN484)),-3)</f>
        <v>0</v>
      </c>
      <c r="BV484" s="291">
        <f t="array" ref="BV484">ROUNDUP(AVERAGE(IF($E$4:$BN$4=BV$4,$E484:$BN484)),-3)</f>
        <v>0</v>
      </c>
      <c r="BW484" s="291">
        <f t="array" ref="BW484">ROUNDUP(MIN(IF($E$4:$BN$4=BW$4,$E484:$BN484)),-3)</f>
        <v>0</v>
      </c>
      <c r="BX484" s="291">
        <f t="array" ref="BX484">ROUNDUP(MAX(IF($E$4:$BN$4=BX$4,$E484:$BN484)),-3)</f>
        <v>0</v>
      </c>
      <c r="BY484" s="291">
        <f t="array" ref="BY484">ROUNDUP(AVERAGE(IF($E$4:$BN$4=BY$4,$E484:$BN484)),-3)</f>
        <v>0</v>
      </c>
      <c r="BZ484" s="291">
        <f t="array" ref="BZ484">ROUNDUP(MIN(IF($E$4:$BN$4=BZ$4,$E484:$BN484)),-3)</f>
        <v>0</v>
      </c>
      <c r="CA484" s="291">
        <f t="array" ref="CA484">ROUNDUP(MAX(IF($E$4:$BN$4=CA$4,$E484:$BN484)),-3)</f>
        <v>0</v>
      </c>
      <c r="CB484" s="291">
        <f t="array" ref="CB484">ROUNDUP(AVERAGE(IF($E$4:$BN$4=CB$4,$E484:$BN484)),-3)</f>
        <v>0</v>
      </c>
      <c r="CC484" s="291">
        <f t="array" ref="CC484">ROUNDUP(MIN(IF($E$4:$BN$4=CC$4,$E484:$BN484)),-3)</f>
        <v>0</v>
      </c>
      <c r="CD484" s="291">
        <f t="array" ref="CD484">ROUNDUP(MAX(IF($E$4:$BN$4=CD$4,$E484:$BN484)),-3)</f>
        <v>0</v>
      </c>
      <c r="CE484" s="291">
        <f t="array" ref="CE484">ROUNDUP(AVERAGE(IF($E$4:$BN$4=CE$4,$E484:$BN484)),-3)</f>
        <v>0</v>
      </c>
      <c r="CF484" s="291">
        <f t="array" ref="CF484">ROUNDUP(MIN(IF($E$4:$BN$4=CF$4,$E484:$BN484)),-3)</f>
        <v>0</v>
      </c>
      <c r="CG484" s="291">
        <f t="array" ref="CG484">ROUNDUP(MAX(IF($E$4:$BN$4=CG$4,$E484:$BN484)),-3)</f>
        <v>0</v>
      </c>
      <c r="CH484" s="291">
        <f t="array" ref="CH484">ROUNDUP(AVERAGE(IF($E$4:$BN$4=CH$4,$E484:$BN484)),-3)</f>
        <v>0</v>
      </c>
      <c r="CI484" s="305">
        <f t="shared" si="246"/>
        <v>0</v>
      </c>
      <c r="CJ484" s="305">
        <f t="shared" si="247"/>
        <v>0</v>
      </c>
      <c r="CK484" s="305">
        <f t="shared" si="248"/>
        <v>0</v>
      </c>
      <c r="CL484" s="539">
        <f t="shared" si="254"/>
        <v>0</v>
      </c>
      <c r="CM484" s="866">
        <f t="array" ref="CM484">(COUNT(IF($E$4:$BN$4=CM$4,$E484:$BN484)))</f>
        <v>22</v>
      </c>
      <c r="CN484" s="866">
        <f t="array" ref="CN484">(COUNT(IF($E$4:$BN$4=CN$4,$E484:$BN484)))</f>
        <v>4</v>
      </c>
      <c r="CO484" s="866">
        <f t="array" ref="CO484">(COUNT(IF($E$4:$BN$4=CO$4,$E484:$BN484)))</f>
        <v>4</v>
      </c>
      <c r="CP484" s="866">
        <f t="array" ref="CP484">(COUNT(IF($E$4:$BN$4=CP$4,$E484:$BN484)))</f>
        <v>21</v>
      </c>
      <c r="CQ484" s="866">
        <f t="array" ref="CQ484">(COUNT(IF($E$4:$BN$4=CQ$4,$E484:$BN484)))</f>
        <v>4</v>
      </c>
      <c r="CR484" s="866">
        <f t="array" ref="CR484">(COUNT(IF($E$4:$BN$4=CR$4,$E484:$BN484)))</f>
        <v>7</v>
      </c>
    </row>
    <row r="485" spans="1:96">
      <c r="A485" s="929">
        <f t="shared" si="249"/>
        <v>57401</v>
      </c>
      <c r="B485" s="307" t="s">
        <v>1008</v>
      </c>
      <c r="C485" s="143" t="b">
        <f t="shared" si="245"/>
        <v>1</v>
      </c>
      <c r="D485" s="541" t="s">
        <v>1008</v>
      </c>
      <c r="E485" s="579"/>
      <c r="F485" s="579"/>
      <c r="G485" s="579"/>
      <c r="H485" s="579"/>
      <c r="I485" s="580"/>
      <c r="J485" s="579"/>
      <c r="K485" s="579"/>
      <c r="L485" s="579"/>
      <c r="M485" s="579"/>
      <c r="N485" s="579"/>
      <c r="O485" s="579"/>
      <c r="P485" s="579"/>
      <c r="Q485" s="579"/>
      <c r="R485" s="579"/>
      <c r="S485" s="579"/>
      <c r="T485" s="579"/>
      <c r="U485" s="579"/>
      <c r="V485" s="579"/>
      <c r="W485" s="579"/>
      <c r="X485" s="579"/>
      <c r="Y485" s="579"/>
      <c r="Z485" s="579"/>
      <c r="AA485" s="579"/>
      <c r="AB485" s="579"/>
      <c r="AC485" s="579"/>
      <c r="AD485" s="579"/>
      <c r="AE485" s="579"/>
      <c r="AF485" s="579"/>
      <c r="AG485" s="579"/>
      <c r="AH485" s="579"/>
      <c r="AI485" s="579"/>
      <c r="AJ485" s="579"/>
      <c r="AK485" s="579"/>
      <c r="AL485" s="579"/>
      <c r="AM485" s="579"/>
      <c r="AN485" s="584"/>
      <c r="AO485" s="579"/>
      <c r="AP485" s="579"/>
      <c r="AQ485" s="579"/>
      <c r="AR485" s="579"/>
      <c r="AS485" s="579"/>
      <c r="AT485" s="579"/>
      <c r="AU485" s="579"/>
      <c r="AV485" s="579"/>
      <c r="AW485" s="579"/>
      <c r="AX485" s="579"/>
      <c r="AY485" s="579"/>
      <c r="AZ485" s="579"/>
      <c r="BA485" s="579"/>
      <c r="BB485" s="579"/>
      <c r="BC485" s="579"/>
      <c r="BD485" s="584"/>
      <c r="BE485" s="584"/>
      <c r="BF485" s="584"/>
      <c r="BG485" s="584"/>
      <c r="BH485" s="584"/>
      <c r="BI485" s="584"/>
      <c r="BJ485" s="584"/>
      <c r="BK485" s="579"/>
      <c r="BL485" s="579"/>
      <c r="BM485" s="579">
        <v>32500</v>
      </c>
      <c r="BN485" s="579"/>
      <c r="BO485" s="779">
        <f t="shared" si="253"/>
        <v>32500</v>
      </c>
      <c r="BQ485" s="291">
        <f t="array" ref="BQ485">ROUNDUP(MIN(IF($E$4:$BN$4=BQ$4,$E485:$BN485)),-3)</f>
        <v>0</v>
      </c>
      <c r="BR485" s="291">
        <f t="array" ref="BR485">ROUNDUP(MAX(IF($E$4:$BN$4=BR$4,$E485:$BN485)),-3)</f>
        <v>0</v>
      </c>
      <c r="BS485" s="291">
        <f t="array" ref="BS485">ROUNDUP(AVERAGE(IF($E$4:$BN$4=BS$4,$E485:$BN485)),-3)</f>
        <v>0</v>
      </c>
      <c r="BT485" s="291">
        <f t="array" ref="BT485">ROUNDUP(MIN(IF($E$4:$BN$4=BT$4,$E485:$BN485)),-3)</f>
        <v>0</v>
      </c>
      <c r="BU485" s="291">
        <f t="array" ref="BU485">ROUNDUP(MAX(IF($E$4:$BN$4=BU$4,$E485:$BN485)),-3)</f>
        <v>33000</v>
      </c>
      <c r="BV485" s="291">
        <f t="array" ref="BV485">ROUNDUP(AVERAGE(IF($E$4:$BN$4=BV$4,$E485:$BN485)),-3)</f>
        <v>9000</v>
      </c>
      <c r="BW485" s="291">
        <f t="array" ref="BW485">ROUNDUP(MIN(IF($E$4:$BN$4=BW$4,$E485:$BN485)),-3)</f>
        <v>0</v>
      </c>
      <c r="BX485" s="291">
        <f t="array" ref="BX485">ROUNDUP(MAX(IF($E$4:$BN$4=BX$4,$E485:$BN485)),-3)</f>
        <v>0</v>
      </c>
      <c r="BY485" s="291">
        <f t="array" ref="BY485">ROUNDUP(AVERAGE(IF($E$4:$BN$4=BY$4,$E485:$BN485)),-3)</f>
        <v>0</v>
      </c>
      <c r="BZ485" s="291">
        <f t="array" ref="BZ485">ROUNDUP(MIN(IF($E$4:$BN$4=BZ$4,$E485:$BN485)),-3)</f>
        <v>0</v>
      </c>
      <c r="CA485" s="291">
        <f t="array" ref="CA485">ROUNDUP(MAX(IF($E$4:$BN$4=CA$4,$E485:$BN485)),-3)</f>
        <v>0</v>
      </c>
      <c r="CB485" s="291">
        <f t="array" ref="CB485">ROUNDUP(AVERAGE(IF($E$4:$BN$4=CB$4,$E485:$BN485)),-3)</f>
        <v>0</v>
      </c>
      <c r="CC485" s="291">
        <f t="array" ref="CC485">ROUNDUP(MIN(IF($E$4:$BN$4=CC$4,$E485:$BN485)),-3)</f>
        <v>0</v>
      </c>
      <c r="CD485" s="291">
        <f t="array" ref="CD485">ROUNDUP(MAX(IF($E$4:$BN$4=CD$4,$E485:$BN485)),-3)</f>
        <v>0</v>
      </c>
      <c r="CE485" s="291">
        <f t="array" ref="CE485">ROUNDUP(AVERAGE(IF($E$4:$BN$4=CE$4,$E485:$BN485)),-3)</f>
        <v>0</v>
      </c>
      <c r="CF485" s="291">
        <f t="array" ref="CF485">ROUNDUP(MIN(IF($E$4:$BN$4=CF$4,$E485:$BN485)),-3)</f>
        <v>0</v>
      </c>
      <c r="CG485" s="291">
        <f t="array" ref="CG485">ROUNDUP(MAX(IF($E$4:$BN$4=CG$4,$E485:$BN485)),-3)</f>
        <v>0</v>
      </c>
      <c r="CH485" s="291">
        <f t="array" ref="CH485">ROUNDUP(AVERAGE(IF($E$4:$BN$4=CH$4,$E485:$BN485)),-3)</f>
        <v>0</v>
      </c>
      <c r="CI485" s="305">
        <f t="shared" si="246"/>
        <v>33000</v>
      </c>
      <c r="CJ485" s="305">
        <f t="shared" si="247"/>
        <v>33000</v>
      </c>
      <c r="CK485" s="305">
        <f t="shared" si="248"/>
        <v>33000</v>
      </c>
      <c r="CL485" s="539">
        <f t="shared" si="254"/>
        <v>1</v>
      </c>
      <c r="CM485" s="866">
        <f t="array" ref="CM485">(COUNT(IF($E$4:$BN$4=CM$4,$E485:$BN485)))</f>
        <v>22</v>
      </c>
      <c r="CN485" s="866">
        <f t="array" ref="CN485">(COUNT(IF($E$4:$BN$4=CN$4,$E485:$BN485)))</f>
        <v>4</v>
      </c>
      <c r="CO485" s="866">
        <f t="array" ref="CO485">(COUNT(IF($E$4:$BN$4=CO$4,$E485:$BN485)))</f>
        <v>4</v>
      </c>
      <c r="CP485" s="866">
        <f t="array" ref="CP485">(COUNT(IF($E$4:$BN$4=CP$4,$E485:$BN485)))</f>
        <v>21</v>
      </c>
      <c r="CQ485" s="866">
        <f t="array" ref="CQ485">(COUNT(IF($E$4:$BN$4=CQ$4,$E485:$BN485)))</f>
        <v>4</v>
      </c>
      <c r="CR485" s="866">
        <f t="array" ref="CR485">(COUNT(IF($E$4:$BN$4=CR$4,$E485:$BN485)))</f>
        <v>7</v>
      </c>
    </row>
    <row r="486" spans="1:96">
      <c r="A486" s="929">
        <f t="shared" si="249"/>
        <v>57402</v>
      </c>
      <c r="B486" s="307" t="s">
        <v>404</v>
      </c>
      <c r="C486" s="143" t="b">
        <f t="shared" si="245"/>
        <v>1</v>
      </c>
      <c r="D486" s="541" t="s">
        <v>404</v>
      </c>
      <c r="E486" s="579"/>
      <c r="F486" s="579"/>
      <c r="G486" s="579"/>
      <c r="H486" s="579"/>
      <c r="I486" s="580"/>
      <c r="J486" s="579"/>
      <c r="K486" s="579"/>
      <c r="L486" s="579"/>
      <c r="M486" s="579"/>
      <c r="N486" s="579"/>
      <c r="O486" s="579"/>
      <c r="P486" s="579"/>
      <c r="Q486" s="579"/>
      <c r="R486" s="579"/>
      <c r="S486" s="579"/>
      <c r="T486" s="579"/>
      <c r="U486" s="579"/>
      <c r="V486" s="579"/>
      <c r="W486" s="579"/>
      <c r="X486" s="579"/>
      <c r="Y486" s="579"/>
      <c r="Z486" s="579"/>
      <c r="AA486" s="579"/>
      <c r="AB486" s="579"/>
      <c r="AC486" s="579"/>
      <c r="AD486" s="579"/>
      <c r="AE486" s="579"/>
      <c r="AF486" s="579">
        <v>6590.98</v>
      </c>
      <c r="AG486" s="579"/>
      <c r="AH486" s="579"/>
      <c r="AI486" s="579"/>
      <c r="AJ486" s="579"/>
      <c r="AK486" s="579"/>
      <c r="AL486" s="579"/>
      <c r="AM486" s="579"/>
      <c r="AN486" s="584"/>
      <c r="AO486" s="579"/>
      <c r="AP486" s="579"/>
      <c r="AQ486" s="579"/>
      <c r="AR486" s="579"/>
      <c r="AS486" s="579"/>
      <c r="AT486" s="579"/>
      <c r="AU486" s="579"/>
      <c r="AV486" s="579"/>
      <c r="AW486" s="579"/>
      <c r="AX486" s="579"/>
      <c r="AY486" s="579"/>
      <c r="AZ486" s="579"/>
      <c r="BA486" s="579"/>
      <c r="BB486" s="579"/>
      <c r="BC486" s="579"/>
      <c r="BD486" s="584"/>
      <c r="BE486" s="584"/>
      <c r="BF486" s="584"/>
      <c r="BG486" s="584"/>
      <c r="BH486" s="584"/>
      <c r="BI486" s="584"/>
      <c r="BJ486" s="584"/>
      <c r="BK486" s="579"/>
      <c r="BL486" s="579"/>
      <c r="BM486" s="579"/>
      <c r="BN486" s="579"/>
      <c r="BO486" s="779">
        <f t="shared" si="253"/>
        <v>6590.98</v>
      </c>
      <c r="BQ486" s="291">
        <f t="array" ref="BQ486">ROUNDUP(MIN(IF($E$4:$BN$4=BQ$4,$E486:$BN486)),-3)</f>
        <v>0</v>
      </c>
      <c r="BR486" s="291">
        <f t="array" ref="BR486">ROUNDUP(MAX(IF($E$4:$BN$4=BR$4,$E486:$BN486)),-3)</f>
        <v>0</v>
      </c>
      <c r="BS486" s="291">
        <f t="array" ref="BS486">ROUNDUP(AVERAGE(IF($E$4:$BN$4=BS$4,$E486:$BN486)),-3)</f>
        <v>0</v>
      </c>
      <c r="BT486" s="291">
        <f t="array" ref="BT486">ROUNDUP(MIN(IF($E$4:$BN$4=BT$4,$E486:$BN486)),-3)</f>
        <v>0</v>
      </c>
      <c r="BU486" s="291">
        <f t="array" ref="BU486">ROUNDUP(MAX(IF($E$4:$BN$4=BU$4,$E486:$BN486)),-3)</f>
        <v>0</v>
      </c>
      <c r="BV486" s="291">
        <f t="array" ref="BV486">ROUNDUP(AVERAGE(IF($E$4:$BN$4=BV$4,$E486:$BN486)),-3)</f>
        <v>0</v>
      </c>
      <c r="BW486" s="291">
        <f t="array" ref="BW486">ROUNDUP(MIN(IF($E$4:$BN$4=BW$4,$E486:$BN486)),-3)</f>
        <v>0</v>
      </c>
      <c r="BX486" s="291">
        <f t="array" ref="BX486">ROUNDUP(MAX(IF($E$4:$BN$4=BX$4,$E486:$BN486)),-3)</f>
        <v>0</v>
      </c>
      <c r="BY486" s="291">
        <f t="array" ref="BY486">ROUNDUP(AVERAGE(IF($E$4:$BN$4=BY$4,$E486:$BN486)),-3)</f>
        <v>0</v>
      </c>
      <c r="BZ486" s="291">
        <f t="array" ref="BZ486">ROUNDUP(MIN(IF($E$4:$BN$4=BZ$4,$E486:$BN486)),-3)</f>
        <v>0</v>
      </c>
      <c r="CA486" s="291">
        <f t="array" ref="CA486">ROUNDUP(MAX(IF($E$4:$BN$4=CA$4,$E486:$BN486)),-3)</f>
        <v>7000</v>
      </c>
      <c r="CB486" s="291">
        <f t="array" ref="CB486">ROUNDUP(AVERAGE(IF($E$4:$BN$4=CB$4,$E486:$BN486)),-3)</f>
        <v>1000</v>
      </c>
      <c r="CC486" s="291">
        <f t="array" ref="CC486">ROUNDUP(MIN(IF($E$4:$BN$4=CC$4,$E486:$BN486)),-3)</f>
        <v>0</v>
      </c>
      <c r="CD486" s="291">
        <f t="array" ref="CD486">ROUNDUP(MAX(IF($E$4:$BN$4=CD$4,$E486:$BN486)),-3)</f>
        <v>0</v>
      </c>
      <c r="CE486" s="291">
        <f t="array" ref="CE486">ROUNDUP(AVERAGE(IF($E$4:$BN$4=CE$4,$E486:$BN486)),-3)</f>
        <v>0</v>
      </c>
      <c r="CF486" s="291">
        <f t="array" ref="CF486">ROUNDUP(MIN(IF($E$4:$BN$4=CF$4,$E486:$BN486)),-3)</f>
        <v>0</v>
      </c>
      <c r="CG486" s="291">
        <f t="array" ref="CG486">ROUNDUP(MAX(IF($E$4:$BN$4=CG$4,$E486:$BN486)),-3)</f>
        <v>0</v>
      </c>
      <c r="CH486" s="291">
        <f t="array" ref="CH486">ROUNDUP(AVERAGE(IF($E$4:$BN$4=CH$4,$E486:$BN486)),-3)</f>
        <v>0</v>
      </c>
      <c r="CI486" s="305">
        <f t="shared" si="246"/>
        <v>7000</v>
      </c>
      <c r="CJ486" s="305">
        <f t="shared" si="247"/>
        <v>7000</v>
      </c>
      <c r="CK486" s="305">
        <f t="shared" si="248"/>
        <v>7000</v>
      </c>
      <c r="CL486" s="539">
        <f t="shared" si="254"/>
        <v>1</v>
      </c>
      <c r="CM486" s="866">
        <f t="array" ref="CM486">(COUNT(IF($E$4:$BN$4=CM$4,$E486:$BN486)))</f>
        <v>22</v>
      </c>
      <c r="CN486" s="866">
        <f t="array" ref="CN486">(COUNT(IF($E$4:$BN$4=CN$4,$E486:$BN486)))</f>
        <v>4</v>
      </c>
      <c r="CO486" s="866">
        <f t="array" ref="CO486">(COUNT(IF($E$4:$BN$4=CO$4,$E486:$BN486)))</f>
        <v>4</v>
      </c>
      <c r="CP486" s="866">
        <f t="array" ref="CP486">(COUNT(IF($E$4:$BN$4=CP$4,$E486:$BN486)))</f>
        <v>21</v>
      </c>
      <c r="CQ486" s="866">
        <f t="array" ref="CQ486">(COUNT(IF($E$4:$BN$4=CQ$4,$E486:$BN486)))</f>
        <v>4</v>
      </c>
      <c r="CR486" s="866">
        <f t="array" ref="CR486">(COUNT(IF($E$4:$BN$4=CR$4,$E486:$BN486)))</f>
        <v>7</v>
      </c>
    </row>
    <row r="487" spans="1:96">
      <c r="A487" s="929">
        <f t="shared" si="249"/>
        <v>57403</v>
      </c>
      <c r="B487" s="307" t="s">
        <v>1009</v>
      </c>
      <c r="C487" s="143" t="b">
        <f t="shared" si="245"/>
        <v>1</v>
      </c>
      <c r="D487" s="541" t="s">
        <v>1009</v>
      </c>
      <c r="E487" s="579"/>
      <c r="F487" s="579"/>
      <c r="G487" s="579"/>
      <c r="H487" s="579"/>
      <c r="I487" s="580"/>
      <c r="J487" s="579"/>
      <c r="K487" s="579"/>
      <c r="L487" s="579"/>
      <c r="M487" s="579"/>
      <c r="N487" s="579"/>
      <c r="O487" s="579"/>
      <c r="P487" s="579"/>
      <c r="Q487" s="579"/>
      <c r="R487" s="579"/>
      <c r="S487" s="579"/>
      <c r="T487" s="579"/>
      <c r="U487" s="579"/>
      <c r="V487" s="579"/>
      <c r="W487" s="579"/>
      <c r="X487" s="579"/>
      <c r="Y487" s="579"/>
      <c r="Z487" s="579"/>
      <c r="AA487" s="579"/>
      <c r="AB487" s="579"/>
      <c r="AC487" s="579"/>
      <c r="AD487" s="579"/>
      <c r="AE487" s="579"/>
      <c r="AF487" s="579"/>
      <c r="AG487" s="579"/>
      <c r="AH487" s="579"/>
      <c r="AI487" s="579"/>
      <c r="AJ487" s="579"/>
      <c r="AK487" s="579"/>
      <c r="AL487" s="579"/>
      <c r="AM487" s="579"/>
      <c r="AN487" s="584"/>
      <c r="AO487" s="579"/>
      <c r="AP487" s="579"/>
      <c r="AQ487" s="579"/>
      <c r="AR487" s="579"/>
      <c r="AS487" s="579"/>
      <c r="AT487" s="579"/>
      <c r="AU487" s="579"/>
      <c r="AV487" s="579"/>
      <c r="AW487" s="579"/>
      <c r="AX487" s="579"/>
      <c r="AY487" s="579"/>
      <c r="AZ487" s="579"/>
      <c r="BA487" s="579"/>
      <c r="BB487" s="579"/>
      <c r="BC487" s="579"/>
      <c r="BD487" s="584"/>
      <c r="BE487" s="584"/>
      <c r="BF487" s="584"/>
      <c r="BG487" s="584"/>
      <c r="BH487" s="584"/>
      <c r="BI487" s="584"/>
      <c r="BJ487" s="584"/>
      <c r="BK487" s="579"/>
      <c r="BL487" s="579"/>
      <c r="BM487" s="579"/>
      <c r="BN487" s="579"/>
      <c r="BO487" s="779">
        <f t="shared" si="253"/>
        <v>0</v>
      </c>
      <c r="BQ487" s="291">
        <f t="array" ref="BQ487">ROUNDUP(MIN(IF($E$4:$BN$4=BQ$4,$E487:$BN487)),-3)</f>
        <v>0</v>
      </c>
      <c r="BR487" s="291">
        <f t="array" ref="BR487">ROUNDUP(MAX(IF($E$4:$BN$4=BR$4,$E487:$BN487)),-3)</f>
        <v>0</v>
      </c>
      <c r="BS487" s="291">
        <f t="array" ref="BS487">ROUNDUP(AVERAGE(IF($E$4:$BN$4=BS$4,$E487:$BN487)),-3)</f>
        <v>0</v>
      </c>
      <c r="BT487" s="291">
        <f t="array" ref="BT487">ROUNDUP(MIN(IF($E$4:$BN$4=BT$4,$E487:$BN487)),-3)</f>
        <v>0</v>
      </c>
      <c r="BU487" s="291">
        <f t="array" ref="BU487">ROUNDUP(MAX(IF($E$4:$BN$4=BU$4,$E487:$BN487)),-3)</f>
        <v>0</v>
      </c>
      <c r="BV487" s="291">
        <f t="array" ref="BV487">ROUNDUP(AVERAGE(IF($E$4:$BN$4=BV$4,$E487:$BN487)),-3)</f>
        <v>0</v>
      </c>
      <c r="BW487" s="291">
        <f t="array" ref="BW487">ROUNDUP(MIN(IF($E$4:$BN$4=BW$4,$E487:$BN487)),-3)</f>
        <v>0</v>
      </c>
      <c r="BX487" s="291">
        <f t="array" ref="BX487">ROUNDUP(MAX(IF($E$4:$BN$4=BX$4,$E487:$BN487)),-3)</f>
        <v>0</v>
      </c>
      <c r="BY487" s="291">
        <f t="array" ref="BY487">ROUNDUP(AVERAGE(IF($E$4:$BN$4=BY$4,$E487:$BN487)),-3)</f>
        <v>0</v>
      </c>
      <c r="BZ487" s="291">
        <f t="array" ref="BZ487">ROUNDUP(MIN(IF($E$4:$BN$4=BZ$4,$E487:$BN487)),-3)</f>
        <v>0</v>
      </c>
      <c r="CA487" s="291">
        <f t="array" ref="CA487">ROUNDUP(MAX(IF($E$4:$BN$4=CA$4,$E487:$BN487)),-3)</f>
        <v>0</v>
      </c>
      <c r="CB487" s="291">
        <f t="array" ref="CB487">ROUNDUP(AVERAGE(IF($E$4:$BN$4=CB$4,$E487:$BN487)),-3)</f>
        <v>0</v>
      </c>
      <c r="CC487" s="291">
        <f t="array" ref="CC487">ROUNDUP(MIN(IF($E$4:$BN$4=CC$4,$E487:$BN487)),-3)</f>
        <v>0</v>
      </c>
      <c r="CD487" s="291">
        <f t="array" ref="CD487">ROUNDUP(MAX(IF($E$4:$BN$4=CD$4,$E487:$BN487)),-3)</f>
        <v>0</v>
      </c>
      <c r="CE487" s="291">
        <f t="array" ref="CE487">ROUNDUP(AVERAGE(IF($E$4:$BN$4=CE$4,$E487:$BN487)),-3)</f>
        <v>0</v>
      </c>
      <c r="CF487" s="291">
        <f t="array" ref="CF487">ROUNDUP(MIN(IF($E$4:$BN$4=CF$4,$E487:$BN487)),-3)</f>
        <v>0</v>
      </c>
      <c r="CG487" s="291">
        <f t="array" ref="CG487">ROUNDUP(MAX(IF($E$4:$BN$4=CG$4,$E487:$BN487)),-3)</f>
        <v>0</v>
      </c>
      <c r="CH487" s="291">
        <f t="array" ref="CH487">ROUNDUP(AVERAGE(IF($E$4:$BN$4=CH$4,$E487:$BN487)),-3)</f>
        <v>0</v>
      </c>
      <c r="CI487" s="305">
        <f t="shared" si="246"/>
        <v>0</v>
      </c>
      <c r="CJ487" s="305">
        <f t="shared" si="247"/>
        <v>0</v>
      </c>
      <c r="CK487" s="305">
        <f t="shared" si="248"/>
        <v>0</v>
      </c>
      <c r="CL487" s="539">
        <f t="shared" si="254"/>
        <v>0</v>
      </c>
      <c r="CM487" s="866">
        <f t="array" ref="CM487">(COUNT(IF($E$4:$BN$4=CM$4,$E487:$BN487)))</f>
        <v>22</v>
      </c>
      <c r="CN487" s="866">
        <f t="array" ref="CN487">(COUNT(IF($E$4:$BN$4=CN$4,$E487:$BN487)))</f>
        <v>4</v>
      </c>
      <c r="CO487" s="866">
        <f t="array" ref="CO487">(COUNT(IF($E$4:$BN$4=CO$4,$E487:$BN487)))</f>
        <v>4</v>
      </c>
      <c r="CP487" s="866">
        <f t="array" ref="CP487">(COUNT(IF($E$4:$BN$4=CP$4,$E487:$BN487)))</f>
        <v>21</v>
      </c>
      <c r="CQ487" s="866">
        <f t="array" ref="CQ487">(COUNT(IF($E$4:$BN$4=CQ$4,$E487:$BN487)))</f>
        <v>4</v>
      </c>
      <c r="CR487" s="866">
        <f t="array" ref="CR487">(COUNT(IF($E$4:$BN$4=CR$4,$E487:$BN487)))</f>
        <v>7</v>
      </c>
    </row>
    <row r="488" spans="1:96">
      <c r="A488" s="929">
        <f t="shared" si="249"/>
        <v>57404</v>
      </c>
      <c r="B488" s="307" t="s">
        <v>992</v>
      </c>
      <c r="C488" s="143" t="b">
        <f t="shared" si="245"/>
        <v>1</v>
      </c>
      <c r="D488" s="541" t="s">
        <v>992</v>
      </c>
      <c r="E488" s="579"/>
      <c r="F488" s="579"/>
      <c r="G488" s="579"/>
      <c r="H488" s="579"/>
      <c r="I488" s="580"/>
      <c r="J488" s="579"/>
      <c r="K488" s="579"/>
      <c r="L488" s="579"/>
      <c r="M488" s="579"/>
      <c r="N488" s="579"/>
      <c r="O488" s="579"/>
      <c r="P488" s="579"/>
      <c r="Q488" s="579"/>
      <c r="R488" s="579"/>
      <c r="S488" s="579"/>
      <c r="T488" s="579"/>
      <c r="U488" s="579"/>
      <c r="V488" s="579"/>
      <c r="W488" s="579"/>
      <c r="X488" s="579"/>
      <c r="Y488" s="579"/>
      <c r="Z488" s="579"/>
      <c r="AA488" s="579"/>
      <c r="AB488" s="579"/>
      <c r="AC488" s="579"/>
      <c r="AD488" s="579"/>
      <c r="AE488" s="579"/>
      <c r="AF488" s="579"/>
      <c r="AG488" s="579"/>
      <c r="AH488" s="579"/>
      <c r="AI488" s="579"/>
      <c r="AJ488" s="579"/>
      <c r="AK488" s="579"/>
      <c r="AL488" s="579"/>
      <c r="AM488" s="579"/>
      <c r="AN488" s="584"/>
      <c r="AO488" s="579"/>
      <c r="AP488" s="579"/>
      <c r="AQ488" s="579"/>
      <c r="AR488" s="579"/>
      <c r="AS488" s="579"/>
      <c r="AT488" s="579"/>
      <c r="AU488" s="579"/>
      <c r="AV488" s="579"/>
      <c r="AW488" s="579"/>
      <c r="AX488" s="579"/>
      <c r="AY488" s="579"/>
      <c r="AZ488" s="579"/>
      <c r="BA488" s="579"/>
      <c r="BB488" s="579"/>
      <c r="BC488" s="579"/>
      <c r="BD488" s="584"/>
      <c r="BE488" s="584"/>
      <c r="BF488" s="584"/>
      <c r="BG488" s="584"/>
      <c r="BH488" s="584"/>
      <c r="BI488" s="584"/>
      <c r="BJ488" s="584"/>
      <c r="BK488" s="579"/>
      <c r="BL488" s="579"/>
      <c r="BM488" s="579"/>
      <c r="BN488" s="579"/>
      <c r="BO488" s="779">
        <f t="shared" si="253"/>
        <v>0</v>
      </c>
      <c r="BQ488" s="291">
        <f t="array" ref="BQ488">ROUNDUP(MIN(IF($E$4:$BN$4=BQ$4,$E488:$BN488)),-3)</f>
        <v>0</v>
      </c>
      <c r="BR488" s="291">
        <f t="array" ref="BR488">ROUNDUP(MAX(IF($E$4:$BN$4=BR$4,$E488:$BN488)),-3)</f>
        <v>0</v>
      </c>
      <c r="BS488" s="291">
        <f t="array" ref="BS488">ROUNDUP(AVERAGE(IF($E$4:$BN$4=BS$4,$E488:$BN488)),-3)</f>
        <v>0</v>
      </c>
      <c r="BT488" s="291">
        <f t="array" ref="BT488">ROUNDUP(MIN(IF($E$4:$BN$4=BT$4,$E488:$BN488)),-3)</f>
        <v>0</v>
      </c>
      <c r="BU488" s="291">
        <f t="array" ref="BU488">ROUNDUP(MAX(IF($E$4:$BN$4=BU$4,$E488:$BN488)),-3)</f>
        <v>0</v>
      </c>
      <c r="BV488" s="291">
        <f t="array" ref="BV488">ROUNDUP(AVERAGE(IF($E$4:$BN$4=BV$4,$E488:$BN488)),-3)</f>
        <v>0</v>
      </c>
      <c r="BW488" s="291">
        <f t="array" ref="BW488">ROUNDUP(MIN(IF($E$4:$BN$4=BW$4,$E488:$BN488)),-3)</f>
        <v>0</v>
      </c>
      <c r="BX488" s="291">
        <f t="array" ref="BX488">ROUNDUP(MAX(IF($E$4:$BN$4=BX$4,$E488:$BN488)),-3)</f>
        <v>0</v>
      </c>
      <c r="BY488" s="291">
        <f t="array" ref="BY488">ROUNDUP(AVERAGE(IF($E$4:$BN$4=BY$4,$E488:$BN488)),-3)</f>
        <v>0</v>
      </c>
      <c r="BZ488" s="291">
        <f t="array" ref="BZ488">ROUNDUP(MIN(IF($E$4:$BN$4=BZ$4,$E488:$BN488)),-3)</f>
        <v>0</v>
      </c>
      <c r="CA488" s="291">
        <f t="array" ref="CA488">ROUNDUP(MAX(IF($E$4:$BN$4=CA$4,$E488:$BN488)),-3)</f>
        <v>0</v>
      </c>
      <c r="CB488" s="291">
        <f t="array" ref="CB488">ROUNDUP(AVERAGE(IF($E$4:$BN$4=CB$4,$E488:$BN488)),-3)</f>
        <v>0</v>
      </c>
      <c r="CC488" s="291">
        <f t="array" ref="CC488">ROUNDUP(MIN(IF($E$4:$BN$4=CC$4,$E488:$BN488)),-3)</f>
        <v>0</v>
      </c>
      <c r="CD488" s="291">
        <f t="array" ref="CD488">ROUNDUP(MAX(IF($E$4:$BN$4=CD$4,$E488:$BN488)),-3)</f>
        <v>0</v>
      </c>
      <c r="CE488" s="291">
        <f t="array" ref="CE488">ROUNDUP(AVERAGE(IF($E$4:$BN$4=CE$4,$E488:$BN488)),-3)</f>
        <v>0</v>
      </c>
      <c r="CF488" s="291">
        <f t="array" ref="CF488">ROUNDUP(MIN(IF($E$4:$BN$4=CF$4,$E488:$BN488)),-3)</f>
        <v>0</v>
      </c>
      <c r="CG488" s="291">
        <f t="array" ref="CG488">ROUNDUP(MAX(IF($E$4:$BN$4=CG$4,$E488:$BN488)),-3)</f>
        <v>0</v>
      </c>
      <c r="CH488" s="291">
        <f t="array" ref="CH488">ROUNDUP(AVERAGE(IF($E$4:$BN$4=CH$4,$E488:$BN488)),-3)</f>
        <v>0</v>
      </c>
      <c r="CI488" s="305">
        <f t="shared" si="246"/>
        <v>0</v>
      </c>
      <c r="CJ488" s="305">
        <f t="shared" si="247"/>
        <v>0</v>
      </c>
      <c r="CK488" s="305">
        <f t="shared" si="248"/>
        <v>0</v>
      </c>
      <c r="CL488" s="539">
        <f t="shared" si="254"/>
        <v>0</v>
      </c>
      <c r="CM488" s="866">
        <f t="array" ref="CM488">(COUNT(IF($E$4:$BN$4=CM$4,$E488:$BN488)))</f>
        <v>22</v>
      </c>
      <c r="CN488" s="866">
        <f t="array" ref="CN488">(COUNT(IF($E$4:$BN$4=CN$4,$E488:$BN488)))</f>
        <v>4</v>
      </c>
      <c r="CO488" s="866">
        <f t="array" ref="CO488">(COUNT(IF($E$4:$BN$4=CO$4,$E488:$BN488)))</f>
        <v>4</v>
      </c>
      <c r="CP488" s="866">
        <f t="array" ref="CP488">(COUNT(IF($E$4:$BN$4=CP$4,$E488:$BN488)))</f>
        <v>21</v>
      </c>
      <c r="CQ488" s="866">
        <f t="array" ref="CQ488">(COUNT(IF($E$4:$BN$4=CQ$4,$E488:$BN488)))</f>
        <v>4</v>
      </c>
      <c r="CR488" s="866">
        <f t="array" ref="CR488">(COUNT(IF($E$4:$BN$4=CR$4,$E488:$BN488)))</f>
        <v>7</v>
      </c>
    </row>
    <row r="489" spans="1:96" ht="24">
      <c r="A489" s="929">
        <f t="shared" si="249"/>
        <v>57405</v>
      </c>
      <c r="B489" s="307" t="s">
        <v>405</v>
      </c>
      <c r="C489" s="143" t="b">
        <f t="shared" si="245"/>
        <v>1</v>
      </c>
      <c r="D489" s="541" t="s">
        <v>405</v>
      </c>
      <c r="E489" s="579"/>
      <c r="F489" s="579"/>
      <c r="G489" s="579"/>
      <c r="H489" s="579"/>
      <c r="I489" s="580"/>
      <c r="J489" s="579">
        <v>239582</v>
      </c>
      <c r="K489" s="579"/>
      <c r="L489" s="579"/>
      <c r="M489" s="579"/>
      <c r="N489" s="579"/>
      <c r="O489" s="579"/>
      <c r="P489" s="579"/>
      <c r="Q489" s="579"/>
      <c r="R489" s="579"/>
      <c r="S489" s="579"/>
      <c r="T489" s="579"/>
      <c r="U489" s="579"/>
      <c r="V489" s="579"/>
      <c r="W489" s="579"/>
      <c r="X489" s="579"/>
      <c r="Y489" s="579"/>
      <c r="Z489" s="579"/>
      <c r="AA489" s="579"/>
      <c r="AB489" s="579"/>
      <c r="AC489" s="579"/>
      <c r="AD489" s="579"/>
      <c r="AE489" s="579"/>
      <c r="AF489" s="579"/>
      <c r="AG489" s="579"/>
      <c r="AH489" s="579"/>
      <c r="AI489" s="579"/>
      <c r="AJ489" s="579"/>
      <c r="AK489" s="579"/>
      <c r="AL489" s="579"/>
      <c r="AM489" s="579"/>
      <c r="AN489" s="584"/>
      <c r="AO489" s="579"/>
      <c r="AP489" s="579"/>
      <c r="AQ489" s="579"/>
      <c r="AR489" s="579"/>
      <c r="AS489" s="579"/>
      <c r="AT489" s="579"/>
      <c r="AU489" s="579"/>
      <c r="AV489" s="579"/>
      <c r="AW489" s="579"/>
      <c r="AX489" s="579"/>
      <c r="AY489" s="579"/>
      <c r="AZ489" s="579"/>
      <c r="BA489" s="579"/>
      <c r="BB489" s="579"/>
      <c r="BC489" s="579"/>
      <c r="BD489" s="584"/>
      <c r="BE489" s="584"/>
      <c r="BF489" s="584"/>
      <c r="BG489" s="584"/>
      <c r="BH489" s="584"/>
      <c r="BI489" s="584"/>
      <c r="BJ489" s="584"/>
      <c r="BK489" s="579"/>
      <c r="BL489" s="579"/>
      <c r="BM489" s="579"/>
      <c r="BN489" s="579"/>
      <c r="BO489" s="779">
        <f t="shared" si="253"/>
        <v>239582</v>
      </c>
      <c r="BQ489" s="291">
        <f t="array" ref="BQ489">ROUNDUP(MIN(IF($E$4:$BN$4=BQ$4,$E489:$BN489)),-3)</f>
        <v>0</v>
      </c>
      <c r="BR489" s="291">
        <f t="array" ref="BR489">ROUNDUP(MAX(IF($E$4:$BN$4=BR$4,$E489:$BN489)),-3)</f>
        <v>0</v>
      </c>
      <c r="BS489" s="291">
        <f t="array" ref="BS489">ROUNDUP(AVERAGE(IF($E$4:$BN$4=BS$4,$E489:$BN489)),-3)</f>
        <v>0</v>
      </c>
      <c r="BT489" s="291">
        <f t="array" ref="BT489">ROUNDUP(MIN(IF($E$4:$BN$4=BT$4,$E489:$BN489)),-3)</f>
        <v>0</v>
      </c>
      <c r="BU489" s="291">
        <f t="array" ref="BU489">ROUNDUP(MAX(IF($E$4:$BN$4=BU$4,$E489:$BN489)),-3)</f>
        <v>0</v>
      </c>
      <c r="BV489" s="291">
        <f t="array" ref="BV489">ROUNDUP(AVERAGE(IF($E$4:$BN$4=BV$4,$E489:$BN489)),-3)</f>
        <v>0</v>
      </c>
      <c r="BW489" s="291">
        <f t="array" ref="BW489">ROUNDUP(MIN(IF($E$4:$BN$4=BW$4,$E489:$BN489)),-3)</f>
        <v>0</v>
      </c>
      <c r="BX489" s="291">
        <f t="array" ref="BX489">ROUNDUP(MAX(IF($E$4:$BN$4=BX$4,$E489:$BN489)),-3)</f>
        <v>0</v>
      </c>
      <c r="BY489" s="291">
        <f t="array" ref="BY489">ROUNDUP(AVERAGE(IF($E$4:$BN$4=BY$4,$E489:$BN489)),-3)</f>
        <v>0</v>
      </c>
      <c r="BZ489" s="291">
        <f t="array" ref="BZ489">ROUNDUP(MIN(IF($E$4:$BN$4=BZ$4,$E489:$BN489)),-3)</f>
        <v>0</v>
      </c>
      <c r="CA489" s="291">
        <f t="array" ref="CA489">ROUNDUP(MAX(IF($E$4:$BN$4=CA$4,$E489:$BN489)),-3)</f>
        <v>240000</v>
      </c>
      <c r="CB489" s="291">
        <f t="array" ref="CB489">ROUNDUP(AVERAGE(IF($E$4:$BN$4=CB$4,$E489:$BN489)),-3)</f>
        <v>12000</v>
      </c>
      <c r="CC489" s="291">
        <f t="array" ref="CC489">ROUNDUP(MIN(IF($E$4:$BN$4=CC$4,$E489:$BN489)),-3)</f>
        <v>0</v>
      </c>
      <c r="CD489" s="291">
        <f t="array" ref="CD489">ROUNDUP(MAX(IF($E$4:$BN$4=CD$4,$E489:$BN489)),-3)</f>
        <v>0</v>
      </c>
      <c r="CE489" s="291">
        <f t="array" ref="CE489">ROUNDUP(AVERAGE(IF($E$4:$BN$4=CE$4,$E489:$BN489)),-3)</f>
        <v>0</v>
      </c>
      <c r="CF489" s="291">
        <f t="array" ref="CF489">ROUNDUP(MIN(IF($E$4:$BN$4=CF$4,$E489:$BN489)),-3)</f>
        <v>0</v>
      </c>
      <c r="CG489" s="291">
        <f t="array" ref="CG489">ROUNDUP(MAX(IF($E$4:$BN$4=CG$4,$E489:$BN489)),-3)</f>
        <v>0</v>
      </c>
      <c r="CH489" s="291">
        <f t="array" ref="CH489">ROUNDUP(AVERAGE(IF($E$4:$BN$4=CH$4,$E489:$BN489)),-3)</f>
        <v>0</v>
      </c>
      <c r="CI489" s="305">
        <f t="shared" si="246"/>
        <v>240000</v>
      </c>
      <c r="CJ489" s="305">
        <f t="shared" si="247"/>
        <v>240000</v>
      </c>
      <c r="CK489" s="305">
        <f t="shared" si="248"/>
        <v>240000</v>
      </c>
      <c r="CL489" s="539">
        <f t="shared" si="254"/>
        <v>1</v>
      </c>
      <c r="CM489" s="866">
        <f t="array" ref="CM489">(COUNT(IF($E$4:$BN$4=CM$4,$E489:$BN489)))</f>
        <v>22</v>
      </c>
      <c r="CN489" s="866">
        <f t="array" ref="CN489">(COUNT(IF($E$4:$BN$4=CN$4,$E489:$BN489)))</f>
        <v>4</v>
      </c>
      <c r="CO489" s="866">
        <f t="array" ref="CO489">(COUNT(IF($E$4:$BN$4=CO$4,$E489:$BN489)))</f>
        <v>4</v>
      </c>
      <c r="CP489" s="866">
        <f t="array" ref="CP489">(COUNT(IF($E$4:$BN$4=CP$4,$E489:$BN489)))</f>
        <v>21</v>
      </c>
      <c r="CQ489" s="866">
        <f t="array" ref="CQ489">(COUNT(IF($E$4:$BN$4=CQ$4,$E489:$BN489)))</f>
        <v>4</v>
      </c>
      <c r="CR489" s="866">
        <f t="array" ref="CR489">(COUNT(IF($E$4:$BN$4=CR$4,$E489:$BN489)))</f>
        <v>7</v>
      </c>
    </row>
    <row r="490" spans="1:96" ht="24">
      <c r="A490" s="929">
        <f t="shared" si="249"/>
        <v>58101</v>
      </c>
      <c r="B490" s="307" t="s">
        <v>406</v>
      </c>
      <c r="C490" s="143" t="b">
        <f t="shared" si="245"/>
        <v>1</v>
      </c>
      <c r="D490" s="541" t="s">
        <v>406</v>
      </c>
      <c r="E490" s="579"/>
      <c r="F490" s="579"/>
      <c r="G490" s="579"/>
      <c r="H490" s="579"/>
      <c r="I490" s="580"/>
      <c r="J490" s="579"/>
      <c r="K490" s="579"/>
      <c r="L490" s="579"/>
      <c r="M490" s="579"/>
      <c r="N490" s="579"/>
      <c r="O490" s="579"/>
      <c r="P490" s="579"/>
      <c r="Q490" s="579"/>
      <c r="R490" s="579"/>
      <c r="S490" s="579"/>
      <c r="T490" s="579"/>
      <c r="U490" s="579"/>
      <c r="V490" s="579"/>
      <c r="W490" s="579"/>
      <c r="X490" s="579"/>
      <c r="Y490" s="579"/>
      <c r="Z490" s="579"/>
      <c r="AA490" s="579"/>
      <c r="AB490" s="579"/>
      <c r="AC490" s="579"/>
      <c r="AD490" s="579"/>
      <c r="AE490" s="579"/>
      <c r="AF490" s="579"/>
      <c r="AG490" s="579"/>
      <c r="AH490" s="579"/>
      <c r="AI490" s="579"/>
      <c r="AJ490" s="579"/>
      <c r="AK490" s="579"/>
      <c r="AL490" s="579"/>
      <c r="AM490" s="579"/>
      <c r="AN490" s="584"/>
      <c r="AO490" s="579"/>
      <c r="AP490" s="579"/>
      <c r="AQ490" s="579"/>
      <c r="AR490" s="579"/>
      <c r="AS490" s="579"/>
      <c r="AT490" s="579"/>
      <c r="AU490" s="579"/>
      <c r="AV490" s="579"/>
      <c r="AW490" s="579"/>
      <c r="AX490" s="579"/>
      <c r="AY490" s="579"/>
      <c r="AZ490" s="579"/>
      <c r="BA490" s="579"/>
      <c r="BB490" s="579"/>
      <c r="BC490" s="579"/>
      <c r="BD490" s="584"/>
      <c r="BE490" s="584"/>
      <c r="BF490" s="584"/>
      <c r="BG490" s="584"/>
      <c r="BH490" s="584"/>
      <c r="BI490" s="584"/>
      <c r="BJ490" s="584"/>
      <c r="BK490" s="579"/>
      <c r="BL490" s="579"/>
      <c r="BM490" s="579"/>
      <c r="BN490" s="579"/>
      <c r="BO490" s="779">
        <f t="shared" si="253"/>
        <v>0</v>
      </c>
      <c r="BQ490" s="291">
        <f t="array" ref="BQ490">ROUNDUP(MIN(IF($E$4:$BN$4=BQ$4,$E490:$BN490)),-3)</f>
        <v>0</v>
      </c>
      <c r="BR490" s="291">
        <f t="array" ref="BR490">ROUNDUP(MAX(IF($E$4:$BN$4=BR$4,$E490:$BN490)),-3)</f>
        <v>0</v>
      </c>
      <c r="BS490" s="291">
        <f t="array" ref="BS490">ROUNDUP(AVERAGE(IF($E$4:$BN$4=BS$4,$E490:$BN490)),-3)</f>
        <v>0</v>
      </c>
      <c r="BT490" s="291">
        <f t="array" ref="BT490">ROUNDUP(MIN(IF($E$4:$BN$4=BT$4,$E490:$BN490)),-3)</f>
        <v>0</v>
      </c>
      <c r="BU490" s="291">
        <f t="array" ref="BU490">ROUNDUP(MAX(IF($E$4:$BN$4=BU$4,$E490:$BN490)),-3)</f>
        <v>0</v>
      </c>
      <c r="BV490" s="291">
        <f t="array" ref="BV490">ROUNDUP(AVERAGE(IF($E$4:$BN$4=BV$4,$E490:$BN490)),-3)</f>
        <v>0</v>
      </c>
      <c r="BW490" s="291">
        <f t="array" ref="BW490">ROUNDUP(MIN(IF($E$4:$BN$4=BW$4,$E490:$BN490)),-3)</f>
        <v>0</v>
      </c>
      <c r="BX490" s="291">
        <f t="array" ref="BX490">ROUNDUP(MAX(IF($E$4:$BN$4=BX$4,$E490:$BN490)),-3)</f>
        <v>0</v>
      </c>
      <c r="BY490" s="291">
        <f t="array" ref="BY490">ROUNDUP(AVERAGE(IF($E$4:$BN$4=BY$4,$E490:$BN490)),-3)</f>
        <v>0</v>
      </c>
      <c r="BZ490" s="291">
        <f t="array" ref="BZ490">ROUNDUP(MIN(IF($E$4:$BN$4=BZ$4,$E490:$BN490)),-3)</f>
        <v>0</v>
      </c>
      <c r="CA490" s="291">
        <f t="array" ref="CA490">ROUNDUP(MAX(IF($E$4:$BN$4=CA$4,$E490:$BN490)),-3)</f>
        <v>0</v>
      </c>
      <c r="CB490" s="291">
        <f t="array" ref="CB490">ROUNDUP(AVERAGE(IF($E$4:$BN$4=CB$4,$E490:$BN490)),-3)</f>
        <v>0</v>
      </c>
      <c r="CC490" s="291">
        <f t="array" ref="CC490">ROUNDUP(MIN(IF($E$4:$BN$4=CC$4,$E490:$BN490)),-3)</f>
        <v>0</v>
      </c>
      <c r="CD490" s="291">
        <f t="array" ref="CD490">ROUNDUP(MAX(IF($E$4:$BN$4=CD$4,$E490:$BN490)),-3)</f>
        <v>0</v>
      </c>
      <c r="CE490" s="291">
        <f t="array" ref="CE490">ROUNDUP(AVERAGE(IF($E$4:$BN$4=CE$4,$E490:$BN490)),-3)</f>
        <v>0</v>
      </c>
      <c r="CF490" s="291">
        <f t="array" ref="CF490">ROUNDUP(MIN(IF($E$4:$BN$4=CF$4,$E490:$BN490)),-3)</f>
        <v>0</v>
      </c>
      <c r="CG490" s="291">
        <f t="array" ref="CG490">ROUNDUP(MAX(IF($E$4:$BN$4=CG$4,$E490:$BN490)),-3)</f>
        <v>0</v>
      </c>
      <c r="CH490" s="291">
        <f t="array" ref="CH490">ROUNDUP(AVERAGE(IF($E$4:$BN$4=CH$4,$E490:$BN490)),-3)</f>
        <v>0</v>
      </c>
      <c r="CI490" s="305">
        <f t="shared" si="246"/>
        <v>0</v>
      </c>
      <c r="CJ490" s="305">
        <f t="shared" si="247"/>
        <v>0</v>
      </c>
      <c r="CK490" s="305">
        <f t="shared" si="248"/>
        <v>0</v>
      </c>
      <c r="CL490" s="539">
        <f t="shared" si="254"/>
        <v>0</v>
      </c>
      <c r="CM490" s="866">
        <f t="array" ref="CM490">(COUNT(IF($E$4:$BN$4=CM$4,$E490:$BN490)))</f>
        <v>22</v>
      </c>
      <c r="CN490" s="866">
        <f t="array" ref="CN490">(COUNT(IF($E$4:$BN$4=CN$4,$E490:$BN490)))</f>
        <v>4</v>
      </c>
      <c r="CO490" s="866">
        <f t="array" ref="CO490">(COUNT(IF($E$4:$BN$4=CO$4,$E490:$BN490)))</f>
        <v>4</v>
      </c>
      <c r="CP490" s="866">
        <f t="array" ref="CP490">(COUNT(IF($E$4:$BN$4=CP$4,$E490:$BN490)))</f>
        <v>21</v>
      </c>
      <c r="CQ490" s="866">
        <f t="array" ref="CQ490">(COUNT(IF($E$4:$BN$4=CQ$4,$E490:$BN490)))</f>
        <v>4</v>
      </c>
      <c r="CR490" s="866">
        <f t="array" ref="CR490">(COUNT(IF($E$4:$BN$4=CR$4,$E490:$BN490)))</f>
        <v>7</v>
      </c>
    </row>
    <row r="491" spans="1:96" ht="24">
      <c r="A491" s="929">
        <f t="shared" si="249"/>
        <v>58102</v>
      </c>
      <c r="B491" s="307" t="s">
        <v>407</v>
      </c>
      <c r="C491" s="143" t="b">
        <f t="shared" si="245"/>
        <v>1</v>
      </c>
      <c r="D491" s="541" t="s">
        <v>407</v>
      </c>
      <c r="E491" s="579"/>
      <c r="F491" s="579"/>
      <c r="G491" s="579"/>
      <c r="H491" s="579"/>
      <c r="I491" s="580"/>
      <c r="J491" s="579"/>
      <c r="K491" s="579"/>
      <c r="L491" s="579"/>
      <c r="M491" s="579"/>
      <c r="N491" s="579"/>
      <c r="O491" s="579"/>
      <c r="P491" s="579"/>
      <c r="Q491" s="579">
        <v>600</v>
      </c>
      <c r="R491" s="579"/>
      <c r="S491" s="579"/>
      <c r="T491" s="579"/>
      <c r="U491" s="579"/>
      <c r="V491" s="579"/>
      <c r="W491" s="579"/>
      <c r="X491" s="579"/>
      <c r="Y491" s="579"/>
      <c r="Z491" s="579"/>
      <c r="AA491" s="579"/>
      <c r="AB491" s="579"/>
      <c r="AC491" s="579"/>
      <c r="AD491" s="579"/>
      <c r="AE491" s="579"/>
      <c r="AF491" s="579"/>
      <c r="AG491" s="579"/>
      <c r="AH491" s="579"/>
      <c r="AI491" s="579"/>
      <c r="AJ491" s="579"/>
      <c r="AK491" s="579"/>
      <c r="AL491" s="579"/>
      <c r="AM491" s="579"/>
      <c r="AN491" s="584"/>
      <c r="AO491" s="579"/>
      <c r="AP491" s="579"/>
      <c r="AQ491" s="579"/>
      <c r="AR491" s="579"/>
      <c r="AS491" s="579"/>
      <c r="AT491" s="579"/>
      <c r="AU491" s="579"/>
      <c r="AV491" s="579"/>
      <c r="AW491" s="579"/>
      <c r="AX491" s="579"/>
      <c r="AY491" s="579"/>
      <c r="AZ491" s="579"/>
      <c r="BA491" s="579"/>
      <c r="BB491" s="579"/>
      <c r="BC491" s="579"/>
      <c r="BD491" s="584"/>
      <c r="BE491" s="584"/>
      <c r="BF491" s="584"/>
      <c r="BG491" s="584"/>
      <c r="BH491" s="584"/>
      <c r="BI491" s="584"/>
      <c r="BJ491" s="584"/>
      <c r="BK491" s="579"/>
      <c r="BL491" s="579"/>
      <c r="BM491" s="579"/>
      <c r="BN491" s="579"/>
      <c r="BO491" s="779">
        <f t="shared" si="253"/>
        <v>600</v>
      </c>
      <c r="BQ491" s="291">
        <f t="array" ref="BQ491">ROUNDUP(MIN(IF($E$4:$BN$4=BQ$4,$E491:$BN491)),-3)</f>
        <v>0</v>
      </c>
      <c r="BR491" s="291">
        <f t="array" ref="BR491">ROUNDUP(MAX(IF($E$4:$BN$4=BR$4,$E491:$BN491)),-3)</f>
        <v>0</v>
      </c>
      <c r="BS491" s="291">
        <f t="array" ref="BS491">ROUNDUP(AVERAGE(IF($E$4:$BN$4=BS$4,$E491:$BN491)),-3)</f>
        <v>0</v>
      </c>
      <c r="BT491" s="291">
        <f t="array" ref="BT491">ROUNDUP(MIN(IF($E$4:$BN$4=BT$4,$E491:$BN491)),-3)</f>
        <v>0</v>
      </c>
      <c r="BU491" s="291">
        <f t="array" ref="BU491">ROUNDUP(MAX(IF($E$4:$BN$4=BU$4,$E491:$BN491)),-3)</f>
        <v>0</v>
      </c>
      <c r="BV491" s="291">
        <f t="array" ref="BV491">ROUNDUP(AVERAGE(IF($E$4:$BN$4=BV$4,$E491:$BN491)),-3)</f>
        <v>0</v>
      </c>
      <c r="BW491" s="291">
        <f t="array" ref="BW491">ROUNDUP(MIN(IF($E$4:$BN$4=BW$4,$E491:$BN491)),-3)</f>
        <v>0</v>
      </c>
      <c r="BX491" s="291">
        <f t="array" ref="BX491">ROUNDUP(MAX(IF($E$4:$BN$4=BX$4,$E491:$BN491)),-3)</f>
        <v>0</v>
      </c>
      <c r="BY491" s="291">
        <f t="array" ref="BY491">ROUNDUP(AVERAGE(IF($E$4:$BN$4=BY$4,$E491:$BN491)),-3)</f>
        <v>0</v>
      </c>
      <c r="BZ491" s="291">
        <f t="array" ref="BZ491">ROUNDUP(MIN(IF($E$4:$BN$4=BZ$4,$E491:$BN491)),-3)</f>
        <v>0</v>
      </c>
      <c r="CA491" s="291">
        <f t="array" ref="CA491">ROUNDUP(MAX(IF($E$4:$BN$4=CA$4,$E491:$BN491)),-3)</f>
        <v>1000</v>
      </c>
      <c r="CB491" s="291">
        <f t="array" ref="CB491">ROUNDUP(AVERAGE(IF($E$4:$BN$4=CB$4,$E491:$BN491)),-3)</f>
        <v>1000</v>
      </c>
      <c r="CC491" s="291">
        <f t="array" ref="CC491">ROUNDUP(MIN(IF($E$4:$BN$4=CC$4,$E491:$BN491)),-3)</f>
        <v>0</v>
      </c>
      <c r="CD491" s="291">
        <f t="array" ref="CD491">ROUNDUP(MAX(IF($E$4:$BN$4=CD$4,$E491:$BN491)),-3)</f>
        <v>0</v>
      </c>
      <c r="CE491" s="291">
        <f t="array" ref="CE491">ROUNDUP(AVERAGE(IF($E$4:$BN$4=CE$4,$E491:$BN491)),-3)</f>
        <v>0</v>
      </c>
      <c r="CF491" s="291">
        <f t="array" ref="CF491">ROUNDUP(MIN(IF($E$4:$BN$4=CF$4,$E491:$BN491)),-3)</f>
        <v>0</v>
      </c>
      <c r="CG491" s="291">
        <f t="array" ref="CG491">ROUNDUP(MAX(IF($E$4:$BN$4=CG$4,$E491:$BN491)),-3)</f>
        <v>0</v>
      </c>
      <c r="CH491" s="291">
        <f t="array" ref="CH491">ROUNDUP(AVERAGE(IF($E$4:$BN$4=CH$4,$E491:$BN491)),-3)</f>
        <v>0</v>
      </c>
      <c r="CI491" s="305">
        <f t="shared" si="246"/>
        <v>1000</v>
      </c>
      <c r="CJ491" s="305">
        <f t="shared" si="247"/>
        <v>1000</v>
      </c>
      <c r="CK491" s="305">
        <f t="shared" si="248"/>
        <v>1000</v>
      </c>
      <c r="CL491" s="539">
        <f t="shared" si="254"/>
        <v>1</v>
      </c>
      <c r="CM491" s="866">
        <f t="array" ref="CM491">(COUNT(IF($E$4:$BN$4=CM$4,$E491:$BN491)))</f>
        <v>22</v>
      </c>
      <c r="CN491" s="866">
        <f t="array" ref="CN491">(COUNT(IF($E$4:$BN$4=CN$4,$E491:$BN491)))</f>
        <v>4</v>
      </c>
      <c r="CO491" s="866">
        <f t="array" ref="CO491">(COUNT(IF($E$4:$BN$4=CO$4,$E491:$BN491)))</f>
        <v>4</v>
      </c>
      <c r="CP491" s="866">
        <f t="array" ref="CP491">(COUNT(IF($E$4:$BN$4=CP$4,$E491:$BN491)))</f>
        <v>21</v>
      </c>
      <c r="CQ491" s="866">
        <f t="array" ref="CQ491">(COUNT(IF($E$4:$BN$4=CQ$4,$E491:$BN491)))</f>
        <v>4</v>
      </c>
      <c r="CR491" s="866">
        <f t="array" ref="CR491">(COUNT(IF($E$4:$BN$4=CR$4,$E491:$BN491)))</f>
        <v>7</v>
      </c>
    </row>
    <row r="492" spans="1:96">
      <c r="A492" s="929">
        <f t="shared" si="249"/>
        <v>58103</v>
      </c>
      <c r="B492" s="307" t="s">
        <v>408</v>
      </c>
      <c r="C492" s="143" t="b">
        <f t="shared" si="245"/>
        <v>1</v>
      </c>
      <c r="D492" s="541" t="s">
        <v>408</v>
      </c>
      <c r="E492" s="579"/>
      <c r="F492" s="579"/>
      <c r="G492" s="579"/>
      <c r="H492" s="579"/>
      <c r="I492" s="580"/>
      <c r="J492" s="579"/>
      <c r="K492" s="579"/>
      <c r="L492" s="579"/>
      <c r="M492" s="579"/>
      <c r="N492" s="579"/>
      <c r="O492" s="579"/>
      <c r="P492" s="579"/>
      <c r="Q492" s="579"/>
      <c r="R492" s="579"/>
      <c r="S492" s="579"/>
      <c r="T492" s="579"/>
      <c r="U492" s="579"/>
      <c r="V492" s="579"/>
      <c r="W492" s="579"/>
      <c r="X492" s="579"/>
      <c r="Y492" s="579"/>
      <c r="Z492" s="579"/>
      <c r="AA492" s="579"/>
      <c r="AB492" s="579"/>
      <c r="AC492" s="579"/>
      <c r="AD492" s="579"/>
      <c r="AE492" s="579"/>
      <c r="AF492" s="579"/>
      <c r="AG492" s="579"/>
      <c r="AH492" s="579"/>
      <c r="AI492" s="579"/>
      <c r="AJ492" s="579"/>
      <c r="AK492" s="579"/>
      <c r="AL492" s="579"/>
      <c r="AM492" s="579"/>
      <c r="AN492" s="584"/>
      <c r="AO492" s="579"/>
      <c r="AP492" s="579"/>
      <c r="AQ492" s="579"/>
      <c r="AR492" s="579"/>
      <c r="AS492" s="579"/>
      <c r="AT492" s="579"/>
      <c r="AU492" s="579"/>
      <c r="AV492" s="579"/>
      <c r="AW492" s="579"/>
      <c r="AX492" s="579"/>
      <c r="AY492" s="579"/>
      <c r="AZ492" s="579"/>
      <c r="BA492" s="579"/>
      <c r="BB492" s="579"/>
      <c r="BC492" s="579"/>
      <c r="BD492" s="584"/>
      <c r="BE492" s="584"/>
      <c r="BF492" s="584"/>
      <c r="BG492" s="584"/>
      <c r="BH492" s="584"/>
      <c r="BI492" s="584"/>
      <c r="BJ492" s="584"/>
      <c r="BK492" s="579"/>
      <c r="BL492" s="579"/>
      <c r="BM492" s="579"/>
      <c r="BN492" s="579"/>
      <c r="BO492" s="779">
        <f t="shared" si="253"/>
        <v>0</v>
      </c>
      <c r="BQ492" s="291">
        <f t="array" ref="BQ492">ROUNDUP(MIN(IF($E$4:$BN$4=BQ$4,$E492:$BN492)),-3)</f>
        <v>0</v>
      </c>
      <c r="BR492" s="291">
        <f t="array" ref="BR492">ROUNDUP(MAX(IF($E$4:$BN$4=BR$4,$E492:$BN492)),-3)</f>
        <v>0</v>
      </c>
      <c r="BS492" s="291">
        <f t="array" ref="BS492">ROUNDUP(AVERAGE(IF($E$4:$BN$4=BS$4,$E492:$BN492)),-3)</f>
        <v>0</v>
      </c>
      <c r="BT492" s="291">
        <f t="array" ref="BT492">ROUNDUP(MIN(IF($E$4:$BN$4=BT$4,$E492:$BN492)),-3)</f>
        <v>0</v>
      </c>
      <c r="BU492" s="291">
        <f t="array" ref="BU492">ROUNDUP(MAX(IF($E$4:$BN$4=BU$4,$E492:$BN492)),-3)</f>
        <v>0</v>
      </c>
      <c r="BV492" s="291">
        <f t="array" ref="BV492">ROUNDUP(AVERAGE(IF($E$4:$BN$4=BV$4,$E492:$BN492)),-3)</f>
        <v>0</v>
      </c>
      <c r="BW492" s="291">
        <f t="array" ref="BW492">ROUNDUP(MIN(IF($E$4:$BN$4=BW$4,$E492:$BN492)),-3)</f>
        <v>0</v>
      </c>
      <c r="BX492" s="291">
        <f t="array" ref="BX492">ROUNDUP(MAX(IF($E$4:$BN$4=BX$4,$E492:$BN492)),-3)</f>
        <v>0</v>
      </c>
      <c r="BY492" s="291">
        <f t="array" ref="BY492">ROUNDUP(AVERAGE(IF($E$4:$BN$4=BY$4,$E492:$BN492)),-3)</f>
        <v>0</v>
      </c>
      <c r="BZ492" s="291">
        <f t="array" ref="BZ492">ROUNDUP(MIN(IF($E$4:$BN$4=BZ$4,$E492:$BN492)),-3)</f>
        <v>0</v>
      </c>
      <c r="CA492" s="291">
        <f t="array" ref="CA492">ROUNDUP(MAX(IF($E$4:$BN$4=CA$4,$E492:$BN492)),-3)</f>
        <v>0</v>
      </c>
      <c r="CB492" s="291">
        <f t="array" ref="CB492">ROUNDUP(AVERAGE(IF($E$4:$BN$4=CB$4,$E492:$BN492)),-3)</f>
        <v>0</v>
      </c>
      <c r="CC492" s="291">
        <f t="array" ref="CC492">ROUNDUP(MIN(IF($E$4:$BN$4=CC$4,$E492:$BN492)),-3)</f>
        <v>0</v>
      </c>
      <c r="CD492" s="291">
        <f t="array" ref="CD492">ROUNDUP(MAX(IF($E$4:$BN$4=CD$4,$E492:$BN492)),-3)</f>
        <v>0</v>
      </c>
      <c r="CE492" s="291">
        <f t="array" ref="CE492">ROUNDUP(AVERAGE(IF($E$4:$BN$4=CE$4,$E492:$BN492)),-3)</f>
        <v>0</v>
      </c>
      <c r="CF492" s="291">
        <f t="array" ref="CF492">ROUNDUP(MIN(IF($E$4:$BN$4=CF$4,$E492:$BN492)),-3)</f>
        <v>0</v>
      </c>
      <c r="CG492" s="291">
        <f t="array" ref="CG492">ROUNDUP(MAX(IF($E$4:$BN$4=CG$4,$E492:$BN492)),-3)</f>
        <v>0</v>
      </c>
      <c r="CH492" s="291">
        <f t="array" ref="CH492">ROUNDUP(AVERAGE(IF($E$4:$BN$4=CH$4,$E492:$BN492)),-3)</f>
        <v>0</v>
      </c>
      <c r="CI492" s="305">
        <f t="shared" si="246"/>
        <v>0</v>
      </c>
      <c r="CJ492" s="305">
        <f t="shared" si="247"/>
        <v>0</v>
      </c>
      <c r="CK492" s="305">
        <f t="shared" si="248"/>
        <v>0</v>
      </c>
      <c r="CL492" s="539">
        <f t="shared" si="254"/>
        <v>0</v>
      </c>
      <c r="CM492" s="866">
        <f t="array" ref="CM492">(COUNT(IF($E$4:$BN$4=CM$4,$E492:$BN492)))</f>
        <v>22</v>
      </c>
      <c r="CN492" s="866">
        <f t="array" ref="CN492">(COUNT(IF($E$4:$BN$4=CN$4,$E492:$BN492)))</f>
        <v>4</v>
      </c>
      <c r="CO492" s="866">
        <f t="array" ref="CO492">(COUNT(IF($E$4:$BN$4=CO$4,$E492:$BN492)))</f>
        <v>4</v>
      </c>
      <c r="CP492" s="866">
        <f t="array" ref="CP492">(COUNT(IF($E$4:$BN$4=CP$4,$E492:$BN492)))</f>
        <v>21</v>
      </c>
      <c r="CQ492" s="866">
        <f t="array" ref="CQ492">(COUNT(IF($E$4:$BN$4=CQ$4,$E492:$BN492)))</f>
        <v>4</v>
      </c>
      <c r="CR492" s="866">
        <f t="array" ref="CR492">(COUNT(IF($E$4:$BN$4=CR$4,$E492:$BN492)))</f>
        <v>7</v>
      </c>
    </row>
    <row r="493" spans="1:96" ht="24">
      <c r="A493" s="929">
        <f t="shared" si="249"/>
        <v>58104</v>
      </c>
      <c r="B493" s="307" t="s">
        <v>409</v>
      </c>
      <c r="C493" s="143" t="b">
        <f t="shared" si="245"/>
        <v>1</v>
      </c>
      <c r="D493" s="541" t="s">
        <v>409</v>
      </c>
      <c r="E493" s="579"/>
      <c r="F493" s="579"/>
      <c r="G493" s="579"/>
      <c r="H493" s="579"/>
      <c r="I493" s="580"/>
      <c r="J493" s="579"/>
      <c r="K493" s="579"/>
      <c r="L493" s="579"/>
      <c r="M493" s="579"/>
      <c r="N493" s="579"/>
      <c r="O493" s="579"/>
      <c r="P493" s="579"/>
      <c r="Q493" s="579"/>
      <c r="R493" s="579"/>
      <c r="S493" s="579"/>
      <c r="T493" s="579">
        <v>3000</v>
      </c>
      <c r="U493" s="579"/>
      <c r="V493" s="579"/>
      <c r="W493" s="579"/>
      <c r="X493" s="579"/>
      <c r="Y493" s="579"/>
      <c r="Z493" s="579"/>
      <c r="AA493" s="579"/>
      <c r="AB493" s="579"/>
      <c r="AC493" s="579"/>
      <c r="AD493" s="579"/>
      <c r="AE493" s="579"/>
      <c r="AF493" s="579"/>
      <c r="AG493" s="579"/>
      <c r="AH493" s="579"/>
      <c r="AI493" s="579"/>
      <c r="AJ493" s="579"/>
      <c r="AK493" s="579"/>
      <c r="AL493" s="579"/>
      <c r="AM493" s="579"/>
      <c r="AN493" s="584"/>
      <c r="AO493" s="579"/>
      <c r="AP493" s="579"/>
      <c r="AQ493" s="579"/>
      <c r="AR493" s="579"/>
      <c r="AS493" s="579"/>
      <c r="AT493" s="579"/>
      <c r="AU493" s="579"/>
      <c r="AV493" s="579"/>
      <c r="AW493" s="579"/>
      <c r="AX493" s="579"/>
      <c r="AY493" s="579"/>
      <c r="AZ493" s="579"/>
      <c r="BA493" s="579"/>
      <c r="BB493" s="579"/>
      <c r="BC493" s="579"/>
      <c r="BD493" s="584"/>
      <c r="BE493" s="584"/>
      <c r="BF493" s="584"/>
      <c r="BG493" s="584"/>
      <c r="BH493" s="584"/>
      <c r="BI493" s="584"/>
      <c r="BJ493" s="584"/>
      <c r="BK493" s="579"/>
      <c r="BL493" s="579"/>
      <c r="BM493" s="579"/>
      <c r="BN493" s="579"/>
      <c r="BO493" s="779">
        <f t="shared" si="253"/>
        <v>3000</v>
      </c>
      <c r="BQ493" s="291">
        <f t="array" ref="BQ493">ROUNDUP(MIN(IF($E$4:$BN$4=BQ$4,$E493:$BN493)),-3)</f>
        <v>0</v>
      </c>
      <c r="BR493" s="291">
        <f t="array" ref="BR493">ROUNDUP(MAX(IF($E$4:$BN$4=BR$4,$E493:$BN493)),-3)</f>
        <v>0</v>
      </c>
      <c r="BS493" s="291">
        <f t="array" ref="BS493">ROUNDUP(AVERAGE(IF($E$4:$BN$4=BS$4,$E493:$BN493)),-3)</f>
        <v>0</v>
      </c>
      <c r="BT493" s="291">
        <f t="array" ref="BT493">ROUNDUP(MIN(IF($E$4:$BN$4=BT$4,$E493:$BN493)),-3)</f>
        <v>0</v>
      </c>
      <c r="BU493" s="291">
        <f t="array" ref="BU493">ROUNDUP(MAX(IF($E$4:$BN$4=BU$4,$E493:$BN493)),-3)</f>
        <v>0</v>
      </c>
      <c r="BV493" s="291">
        <f t="array" ref="BV493">ROUNDUP(AVERAGE(IF($E$4:$BN$4=BV$4,$E493:$BN493)),-3)</f>
        <v>0</v>
      </c>
      <c r="BW493" s="291">
        <f t="array" ref="BW493">ROUNDUP(MIN(IF($E$4:$BN$4=BW$4,$E493:$BN493)),-3)</f>
        <v>0</v>
      </c>
      <c r="BX493" s="291">
        <f t="array" ref="BX493">ROUNDUP(MAX(IF($E$4:$BN$4=BX$4,$E493:$BN493)),-3)</f>
        <v>0</v>
      </c>
      <c r="BY493" s="291">
        <f t="array" ref="BY493">ROUNDUP(AVERAGE(IF($E$4:$BN$4=BY$4,$E493:$BN493)),-3)</f>
        <v>0</v>
      </c>
      <c r="BZ493" s="291">
        <f t="array" ref="BZ493">ROUNDUP(MIN(IF($E$4:$BN$4=BZ$4,$E493:$BN493)),-3)</f>
        <v>0</v>
      </c>
      <c r="CA493" s="291">
        <f t="array" ref="CA493">ROUNDUP(MAX(IF($E$4:$BN$4=CA$4,$E493:$BN493)),-3)</f>
        <v>3000</v>
      </c>
      <c r="CB493" s="291">
        <f t="array" ref="CB493">ROUNDUP(AVERAGE(IF($E$4:$BN$4=CB$4,$E493:$BN493)),-3)</f>
        <v>1000</v>
      </c>
      <c r="CC493" s="291">
        <f t="array" ref="CC493">ROUNDUP(MIN(IF($E$4:$BN$4=CC$4,$E493:$BN493)),-3)</f>
        <v>0</v>
      </c>
      <c r="CD493" s="291">
        <f t="array" ref="CD493">ROUNDUP(MAX(IF($E$4:$BN$4=CD$4,$E493:$BN493)),-3)</f>
        <v>0</v>
      </c>
      <c r="CE493" s="291">
        <f t="array" ref="CE493">ROUNDUP(AVERAGE(IF($E$4:$BN$4=CE$4,$E493:$BN493)),-3)</f>
        <v>0</v>
      </c>
      <c r="CF493" s="291">
        <f t="array" ref="CF493">ROUNDUP(MIN(IF($E$4:$BN$4=CF$4,$E493:$BN493)),-3)</f>
        <v>0</v>
      </c>
      <c r="CG493" s="291">
        <f t="array" ref="CG493">ROUNDUP(MAX(IF($E$4:$BN$4=CG$4,$E493:$BN493)),-3)</f>
        <v>0</v>
      </c>
      <c r="CH493" s="291">
        <f t="array" ref="CH493">ROUNDUP(AVERAGE(IF($E$4:$BN$4=CH$4,$E493:$BN493)),-3)</f>
        <v>0</v>
      </c>
      <c r="CI493" s="305">
        <f t="shared" si="246"/>
        <v>3000</v>
      </c>
      <c r="CJ493" s="305">
        <f t="shared" si="247"/>
        <v>3000</v>
      </c>
      <c r="CK493" s="305">
        <f t="shared" si="248"/>
        <v>3000</v>
      </c>
      <c r="CL493" s="539">
        <f t="shared" si="254"/>
        <v>1</v>
      </c>
      <c r="CM493" s="866">
        <f t="array" ref="CM493">(COUNT(IF($E$4:$BN$4=CM$4,$E493:$BN493)))</f>
        <v>22</v>
      </c>
      <c r="CN493" s="866">
        <f t="array" ref="CN493">(COUNT(IF($E$4:$BN$4=CN$4,$E493:$BN493)))</f>
        <v>4</v>
      </c>
      <c r="CO493" s="866">
        <f t="array" ref="CO493">(COUNT(IF($E$4:$BN$4=CO$4,$E493:$BN493)))</f>
        <v>4</v>
      </c>
      <c r="CP493" s="866">
        <f t="array" ref="CP493">(COUNT(IF($E$4:$BN$4=CP$4,$E493:$BN493)))</f>
        <v>21</v>
      </c>
      <c r="CQ493" s="866">
        <f t="array" ref="CQ493">(COUNT(IF($E$4:$BN$4=CQ$4,$E493:$BN493)))</f>
        <v>4</v>
      </c>
      <c r="CR493" s="866">
        <f t="array" ref="CR493">(COUNT(IF($E$4:$BN$4=CR$4,$E493:$BN493)))</f>
        <v>7</v>
      </c>
    </row>
    <row r="494" spans="1:96">
      <c r="A494" s="929">
        <v>58105</v>
      </c>
      <c r="B494" s="307" t="s">
        <v>1727</v>
      </c>
      <c r="C494" s="143" t="b">
        <f t="shared" ref="C494" si="255">EXACT(D494,B494)</f>
        <v>1</v>
      </c>
      <c r="D494" s="541" t="s">
        <v>1727</v>
      </c>
      <c r="E494" s="584"/>
      <c r="F494" s="584"/>
      <c r="G494" s="584"/>
      <c r="H494" s="584"/>
      <c r="I494" s="585"/>
      <c r="J494" s="584"/>
      <c r="K494" s="584"/>
      <c r="L494" s="584"/>
      <c r="M494" s="584"/>
      <c r="N494" s="584"/>
      <c r="O494" s="584"/>
      <c r="P494" s="584"/>
      <c r="Q494" s="584"/>
      <c r="R494" s="584"/>
      <c r="S494" s="584"/>
      <c r="T494" s="584"/>
      <c r="U494" s="584"/>
      <c r="V494" s="584"/>
      <c r="W494" s="584"/>
      <c r="X494" s="584"/>
      <c r="Y494" s="584"/>
      <c r="Z494" s="584"/>
      <c r="AA494" s="584"/>
      <c r="AB494" s="584"/>
      <c r="AC494" s="584"/>
      <c r="AD494" s="584"/>
      <c r="AE494" s="584"/>
      <c r="AF494" s="584"/>
      <c r="AG494" s="584"/>
      <c r="AH494" s="584"/>
      <c r="AI494" s="584"/>
      <c r="AJ494" s="584"/>
      <c r="AK494" s="584"/>
      <c r="AL494" s="584"/>
      <c r="AM494" s="584"/>
      <c r="AN494" s="584"/>
      <c r="AO494" s="584"/>
      <c r="AP494" s="584"/>
      <c r="AQ494" s="584"/>
      <c r="AR494" s="584"/>
      <c r="AS494" s="584"/>
      <c r="AT494" s="584"/>
      <c r="AU494" s="584"/>
      <c r="AV494" s="584"/>
      <c r="AW494" s="584"/>
      <c r="AX494" s="584"/>
      <c r="AY494" s="584"/>
      <c r="AZ494" s="584"/>
      <c r="BA494" s="584"/>
      <c r="BB494" s="584"/>
      <c r="BC494" s="584"/>
      <c r="BD494" s="584"/>
      <c r="BE494" s="584"/>
      <c r="BF494" s="584"/>
      <c r="BG494" s="584"/>
      <c r="BH494" s="584"/>
      <c r="BI494" s="584"/>
      <c r="BJ494" s="584"/>
      <c r="BK494" s="584"/>
      <c r="BL494" s="584"/>
      <c r="BM494" s="584"/>
      <c r="BN494" s="584"/>
      <c r="BO494" s="779">
        <f t="shared" si="253"/>
        <v>0</v>
      </c>
      <c r="BQ494" s="291">
        <f t="array" ref="BQ494">ROUNDUP(MIN(IF($E$4:$BN$4=BQ$4,$E494:$BN494)),-3)</f>
        <v>0</v>
      </c>
      <c r="BR494" s="291">
        <f t="array" ref="BR494">ROUNDUP(MAX(IF($E$4:$BN$4=BR$4,$E494:$BN494)),-3)</f>
        <v>0</v>
      </c>
      <c r="BS494" s="291">
        <f t="array" ref="BS494">ROUNDUP(AVERAGE(IF($E$4:$BN$4=BS$4,$E494:$BN494)),-3)</f>
        <v>0</v>
      </c>
      <c r="BT494" s="291">
        <f t="array" ref="BT494">ROUNDUP(MIN(IF($E$4:$BN$4=BT$4,$E494:$BN494)),-3)</f>
        <v>0</v>
      